0381"/>
    <cellStyle name="_Recon to Darrin's 5.11.05 proforma_Rebuttal Power Costs_Electric Rev Req Model (2009 GRC) Revised 01-18-2010 2 2 3" xfId="20382"/>
    <cellStyle name="_Recon to Darrin's 5.11.05 proforma_Rebuttal Power Costs_Electric Rev Req Model (2009 GRC) Revised 01-18-2010 2 3" xfId="20383"/>
    <cellStyle name="_Recon to Darrin's 5.11.05 proforma_Rebuttal Power Costs_Electric Rev Req Model (2009 GRC) Revised 01-18-2010 2 3 2" xfId="20384"/>
    <cellStyle name="_Recon to Darrin's 5.11.05 proforma_Rebuttal Power Costs_Electric Rev Req Model (2009 GRC) Revised 01-18-2010 2 4" xfId="20385"/>
    <cellStyle name="_Recon to Darrin's 5.11.05 proforma_Rebuttal Power Costs_Electric Rev Req Model (2009 GRC) Revised 01-18-2010 2 4 2" xfId="20386"/>
    <cellStyle name="_Recon to Darrin's 5.11.05 proforma_Rebuttal Power Costs_Electric Rev Req Model (2009 GRC) Revised 01-18-2010 2 5" xfId="20387"/>
    <cellStyle name="_Recon to Darrin's 5.11.05 proforma_Rebuttal Power Costs_Electric Rev Req Model (2009 GRC) Revised 01-18-2010 3" xfId="20388"/>
    <cellStyle name="_Recon to Darrin's 5.11.05 proforma_Rebuttal Power Costs_Electric Rev Req Model (2009 GRC) Revised 01-18-2010 3 2" xfId="20389"/>
    <cellStyle name="_Recon to Darrin's 5.11.05 proforma_Rebuttal Power Costs_Electric Rev Req Model (2009 GRC) Revised 01-18-2010 3 2 2" xfId="20390"/>
    <cellStyle name="_Recon to Darrin's 5.11.05 proforma_Rebuttal Power Costs_Electric Rev Req Model (2009 GRC) Revised 01-18-2010 3 3" xfId="20391"/>
    <cellStyle name="_Recon to Darrin's 5.11.05 proforma_Rebuttal Power Costs_Electric Rev Req Model (2009 GRC) Revised 01-18-2010 3 4" xfId="20392"/>
    <cellStyle name="_Recon to Darrin's 5.11.05 proforma_Rebuttal Power Costs_Electric Rev Req Model (2009 GRC) Revised 01-18-2010 4" xfId="20393"/>
    <cellStyle name="_Recon to Darrin's 5.11.05 proforma_Rebuttal Power Costs_Electric Rev Req Model (2009 GRC) Revised 01-18-2010 4 2" xfId="20394"/>
    <cellStyle name="_Recon to Darrin's 5.11.05 proforma_Rebuttal Power Costs_Electric Rev Req Model (2009 GRC) Revised 01-18-2010 4 2 2" xfId="20395"/>
    <cellStyle name="_Recon to Darrin's 5.11.05 proforma_Rebuttal Power Costs_Electric Rev Req Model (2009 GRC) Revised 01-18-2010 4 3" xfId="20396"/>
    <cellStyle name="_Recon to Darrin's 5.11.05 proforma_Rebuttal Power Costs_Electric Rev Req Model (2009 GRC) Revised 01-18-2010 5" xfId="20397"/>
    <cellStyle name="_Recon to Darrin's 5.11.05 proforma_Rebuttal Power Costs_Electric Rev Req Model (2009 GRC) Revised 01-18-2010 5 2" xfId="20398"/>
    <cellStyle name="_Recon to Darrin's 5.11.05 proforma_Rebuttal Power Costs_Electric Rev Req Model (2009 GRC) Revised 01-18-2010 6" xfId="20399"/>
    <cellStyle name="_Recon to Darrin's 5.11.05 proforma_Rebuttal Power Costs_Electric Rev Req Model (2009 GRC) Revised 01-18-2010 6 2" xfId="20400"/>
    <cellStyle name="_Recon to Darrin's 5.11.05 proforma_Rebuttal Power Costs_Electric Rev Req Model (2009 GRC) Revised 01-18-2010 7" xfId="20401"/>
    <cellStyle name="_Recon to Darrin's 5.11.05 proforma_Rebuttal Power Costs_Electric Rev Req Model (2009 GRC) Revised 01-18-2010_DEM-WP(C) ENERG10C--ctn Mid-C_042010 2010GRC" xfId="3353"/>
    <cellStyle name="_Recon to Darrin's 5.11.05 proforma_Rebuttal Power Costs_Electric Rev Req Model (2009 GRC) Revised 01-18-2010_DEM-WP(C) ENERG10C--ctn Mid-C_042010 2010GRC 2" xfId="20402"/>
    <cellStyle name="_Recon to Darrin's 5.11.05 proforma_Rebuttal Power Costs_Final Order Electric EXHIBIT A-1" xfId="3354"/>
    <cellStyle name="_Recon to Darrin's 5.11.05 proforma_Rebuttal Power Costs_Final Order Electric EXHIBIT A-1 2" xfId="20403"/>
    <cellStyle name="_Recon to Darrin's 5.11.05 proforma_Rebuttal Power Costs_Final Order Electric EXHIBIT A-1 2 2" xfId="20404"/>
    <cellStyle name="_Recon to Darrin's 5.11.05 proforma_Rebuttal Power Costs_Final Order Electric EXHIBIT A-1 2 2 2" xfId="20405"/>
    <cellStyle name="_Recon to Darrin's 5.11.05 proforma_Rebuttal Power Costs_Final Order Electric EXHIBIT A-1 2 3" xfId="20406"/>
    <cellStyle name="_Recon to Darrin's 5.11.05 proforma_Rebuttal Power Costs_Final Order Electric EXHIBIT A-1 2 4" xfId="20407"/>
    <cellStyle name="_Recon to Darrin's 5.11.05 proforma_Rebuttal Power Costs_Final Order Electric EXHIBIT A-1 3" xfId="20408"/>
    <cellStyle name="_Recon to Darrin's 5.11.05 proforma_Rebuttal Power Costs_Final Order Electric EXHIBIT A-1 3 2" xfId="20409"/>
    <cellStyle name="_Recon to Darrin's 5.11.05 proforma_Rebuttal Power Costs_Final Order Electric EXHIBIT A-1 3 2 2" xfId="20410"/>
    <cellStyle name="_Recon to Darrin's 5.11.05 proforma_Rebuttal Power Costs_Final Order Electric EXHIBIT A-1 3 3" xfId="20411"/>
    <cellStyle name="_Recon to Darrin's 5.11.05 proforma_Rebuttal Power Costs_Final Order Electric EXHIBIT A-1 4" xfId="20412"/>
    <cellStyle name="_Recon to Darrin's 5.11.05 proforma_Rebuttal Power Costs_Final Order Electric EXHIBIT A-1 4 2" xfId="20413"/>
    <cellStyle name="_Recon to Darrin's 5.11.05 proforma_Rebuttal Power Costs_Final Order Electric EXHIBIT A-1 5" xfId="20414"/>
    <cellStyle name="_Recon to Darrin's 5.11.05 proforma_Rebuttal Power Costs_Final Order Electric EXHIBIT A-1 6" xfId="20415"/>
    <cellStyle name="_Recon to Darrin's 5.11.05 proforma_Rebuttal Power Costs_Final Order Electric EXHIBIT A-1 7" xfId="20416"/>
    <cellStyle name="_Recon to Darrin's 5.11.05 proforma_ROR &amp; CONV FACTOR" xfId="20417"/>
    <cellStyle name="_Recon to Darrin's 5.11.05 proforma_ROR &amp; CONV FACTOR 2" xfId="20418"/>
    <cellStyle name="_Recon to Darrin's 5.11.05 proforma_ROR &amp; CONV FACTOR 2 2" xfId="20419"/>
    <cellStyle name="_Recon to Darrin's 5.11.05 proforma_ROR &amp; CONV FACTOR 2 2 2" xfId="20420"/>
    <cellStyle name="_Recon to Darrin's 5.11.05 proforma_ROR &amp; CONV FACTOR 2 3" xfId="20421"/>
    <cellStyle name="_Recon to Darrin's 5.11.05 proforma_ROR &amp; CONV FACTOR 3" xfId="20422"/>
    <cellStyle name="_Recon to Darrin's 5.11.05 proforma_ROR &amp; CONV FACTOR 3 2" xfId="20423"/>
    <cellStyle name="_Recon to Darrin's 5.11.05 proforma_ROR &amp; CONV FACTOR 4" xfId="20424"/>
    <cellStyle name="_Recon to Darrin's 5.11.05 proforma_ROR 5.02" xfId="20425"/>
    <cellStyle name="_Recon to Darrin's 5.11.05 proforma_ROR 5.02 2" xfId="20426"/>
    <cellStyle name="_Recon to Darrin's 5.11.05 proforma_ROR 5.02 2 2" xfId="20427"/>
    <cellStyle name="_Recon to Darrin's 5.11.05 proforma_ROR 5.02 2 2 2" xfId="20428"/>
    <cellStyle name="_Recon to Darrin's 5.11.05 proforma_ROR 5.02 2 3" xfId="20429"/>
    <cellStyle name="_Recon to Darrin's 5.11.05 proforma_ROR 5.02 3" xfId="20430"/>
    <cellStyle name="_Recon to Darrin's 5.11.05 proforma_ROR 5.02 3 2" xfId="20431"/>
    <cellStyle name="_Recon to Darrin's 5.11.05 proforma_ROR 5.02 4" xfId="20432"/>
    <cellStyle name="_Recon to Darrin's 5.11.05 proforma_Transmission Workbook for May BOD" xfId="3355"/>
    <cellStyle name="_Recon to Darrin's 5.11.05 proforma_Transmission Workbook for May BOD 2" xfId="3356"/>
    <cellStyle name="_Recon to Darrin's 5.11.05 proforma_Transmission Workbook for May BOD 2 2" xfId="20433"/>
    <cellStyle name="_Recon to Darrin's 5.11.05 proforma_Transmission Workbook for May BOD 2 2 2" xfId="20434"/>
    <cellStyle name="_Recon to Darrin's 5.11.05 proforma_Transmission Workbook for May BOD 2 2 2 2" xfId="20435"/>
    <cellStyle name="_Recon to Darrin's 5.11.05 proforma_Transmission Workbook for May BOD 2 3" xfId="20436"/>
    <cellStyle name="_Recon to Darrin's 5.11.05 proforma_Transmission Workbook for May BOD 2 3 2" xfId="20437"/>
    <cellStyle name="_Recon to Darrin's 5.11.05 proforma_Transmission Workbook for May BOD 2 4" xfId="20438"/>
    <cellStyle name="_Recon to Darrin's 5.11.05 proforma_Transmission Workbook for May BOD 2 4 2" xfId="20439"/>
    <cellStyle name="_Recon to Darrin's 5.11.05 proforma_Transmission Workbook for May BOD 2 5" xfId="20440"/>
    <cellStyle name="_Recon to Darrin's 5.11.05 proforma_Transmission Workbook for May BOD 3" xfId="20441"/>
    <cellStyle name="_Recon to Darrin's 5.11.05 proforma_Transmission Workbook for May BOD 3 2" xfId="20442"/>
    <cellStyle name="_Recon to Darrin's 5.11.05 proforma_Transmission Workbook for May BOD 3 2 2" xfId="20443"/>
    <cellStyle name="_Recon to Darrin's 5.11.05 proforma_Transmission Workbook for May BOD 3 3" xfId="20444"/>
    <cellStyle name="_Recon to Darrin's 5.11.05 proforma_Transmission Workbook for May BOD 4" xfId="20445"/>
    <cellStyle name="_Recon to Darrin's 5.11.05 proforma_Transmission Workbook for May BOD 4 2" xfId="20446"/>
    <cellStyle name="_Recon to Darrin's 5.11.05 proforma_Transmission Workbook for May BOD 4 2 2" xfId="20447"/>
    <cellStyle name="_Recon to Darrin's 5.11.05 proforma_Transmission Workbook for May BOD 4 3" xfId="20448"/>
    <cellStyle name="_Recon to Darrin's 5.11.05 proforma_Transmission Workbook for May BOD 5" xfId="20449"/>
    <cellStyle name="_Recon to Darrin's 5.11.05 proforma_Transmission Workbook for May BOD 5 2" xfId="20450"/>
    <cellStyle name="_Recon to Darrin's 5.11.05 proforma_Transmission Workbook for May BOD 6" xfId="20451"/>
    <cellStyle name="_Recon to Darrin's 5.11.05 proforma_Transmission Workbook for May BOD 6 2" xfId="20452"/>
    <cellStyle name="_Recon to Darrin's 5.11.05 proforma_Transmission Workbook for May BOD 7" xfId="20453"/>
    <cellStyle name="_Recon to Darrin's 5.11.05 proforma_Transmission Workbook for May BOD_DEM-WP(C) ENERG10C--ctn Mid-C_042010 2010GRC" xfId="3357"/>
    <cellStyle name="_Recon to Darrin's 5.11.05 proforma_Transmission Workbook for May BOD_DEM-WP(C) ENERG10C--ctn Mid-C_042010 2010GRC 2" xfId="20454"/>
    <cellStyle name="_Recon to Darrin's 5.11.05 proforma_Wind Integration 10GRC" xfId="3358"/>
    <cellStyle name="_Recon to Darrin's 5.11.05 proforma_Wind Integration 10GRC 2" xfId="3359"/>
    <cellStyle name="_Recon to Darrin's 5.11.05 proforma_Wind Integration 10GRC 2 2" xfId="20455"/>
    <cellStyle name="_Recon to Darrin's 5.11.05 proforma_Wind Integration 10GRC 2 2 2" xfId="20456"/>
    <cellStyle name="_Recon to Darrin's 5.11.05 proforma_Wind Integration 10GRC 2 2 2 2" xfId="20457"/>
    <cellStyle name="_Recon to Darrin's 5.11.05 proforma_Wind Integration 10GRC 2 3" xfId="20458"/>
    <cellStyle name="_Recon to Darrin's 5.11.05 proforma_Wind Integration 10GRC 2 3 2" xfId="20459"/>
    <cellStyle name="_Recon to Darrin's 5.11.05 proforma_Wind Integration 10GRC 2 4" xfId="20460"/>
    <cellStyle name="_Recon to Darrin's 5.11.05 proforma_Wind Integration 10GRC 2 4 2" xfId="20461"/>
    <cellStyle name="_Recon to Darrin's 5.11.05 proforma_Wind Integration 10GRC 2 5" xfId="20462"/>
    <cellStyle name="_Recon to Darrin's 5.11.05 proforma_Wind Integration 10GRC 3" xfId="20463"/>
    <cellStyle name="_Recon to Darrin's 5.11.05 proforma_Wind Integration 10GRC 3 2" xfId="20464"/>
    <cellStyle name="_Recon to Darrin's 5.11.05 proforma_Wind Integration 10GRC 3 2 2" xfId="20465"/>
    <cellStyle name="_Recon to Darrin's 5.11.05 proforma_Wind Integration 10GRC 3 3" xfId="20466"/>
    <cellStyle name="_Recon to Darrin's 5.11.05 proforma_Wind Integration 10GRC 4" xfId="20467"/>
    <cellStyle name="_Recon to Darrin's 5.11.05 proforma_Wind Integration 10GRC 4 2" xfId="20468"/>
    <cellStyle name="_Recon to Darrin's 5.11.05 proforma_Wind Integration 10GRC 4 2 2" xfId="20469"/>
    <cellStyle name="_Recon to Darrin's 5.11.05 proforma_Wind Integration 10GRC 4 3" xfId="20470"/>
    <cellStyle name="_Recon to Darrin's 5.11.05 proforma_Wind Integration 10GRC 5" xfId="20471"/>
    <cellStyle name="_Recon to Darrin's 5.11.05 proforma_Wind Integration 10GRC 5 2" xfId="20472"/>
    <cellStyle name="_Recon to Darrin's 5.11.05 proforma_Wind Integration 10GRC 6" xfId="20473"/>
    <cellStyle name="_Recon to Darrin's 5.11.05 proforma_Wind Integration 10GRC 6 2" xfId="20474"/>
    <cellStyle name="_Recon to Darrin's 5.11.05 proforma_Wind Integration 10GRC 7" xfId="20475"/>
    <cellStyle name="_Recon to Darrin's 5.11.05 proforma_Wind Integration 10GRC_DEM-WP(C) ENERG10C--ctn Mid-C_042010 2010GRC" xfId="3360"/>
    <cellStyle name="_Recon to Darrin's 5.11.05 proforma_Wind Integration 10GRC_DEM-WP(C) ENERG10C--ctn Mid-C_042010 2010GRC 2" xfId="20476"/>
    <cellStyle name="_Revenue" xfId="3361"/>
    <cellStyle name="_Revenue 2" xfId="20477"/>
    <cellStyle name="_Revenue_Data" xfId="3362"/>
    <cellStyle name="_Revenue_Data 2" xfId="20478"/>
    <cellStyle name="_Revenue_Data_1" xfId="3363"/>
    <cellStyle name="_Revenue_Data_1 2" xfId="20479"/>
    <cellStyle name="_Revenue_Data_Pro Forma Rev 09 GRC" xfId="3364"/>
    <cellStyle name="_Revenue_Data_Pro Forma Rev 09 GRC 2" xfId="20480"/>
    <cellStyle name="_Revenue_Data_Pro Forma Rev 2010 GRC" xfId="3365"/>
    <cellStyle name="_Revenue_Data_Pro Forma Rev 2010 GRC 2" xfId="20481"/>
    <cellStyle name="_Revenue_Data_Pro Forma Rev 2010 GRC_Preliminary" xfId="3366"/>
    <cellStyle name="_Revenue_Data_Pro Forma Rev 2010 GRC_Preliminary 2" xfId="20482"/>
    <cellStyle name="_Revenue_Data_Revenue (Feb 09 - Jan 10)" xfId="3367"/>
    <cellStyle name="_Revenue_Data_Revenue (Feb 09 - Jan 10) 2" xfId="20483"/>
    <cellStyle name="_Revenue_Data_Revenue (Jan 09 - Dec 09)" xfId="3368"/>
    <cellStyle name="_Revenue_Data_Revenue (Jan 09 - Dec 09) 2" xfId="20484"/>
    <cellStyle name="_Revenue_Data_Revenue (Mar 09 - Feb 10)" xfId="3369"/>
    <cellStyle name="_Revenue_Data_Revenue (Mar 09 - Feb 10) 2" xfId="20485"/>
    <cellStyle name="_Revenue_Data_Volume Exhibit (Jan09 - Dec09)" xfId="3370"/>
    <cellStyle name="_Revenue_Data_Volume Exhibit (Jan09 - Dec09) 2" xfId="20486"/>
    <cellStyle name="_Revenue_Mins" xfId="3371"/>
    <cellStyle name="_Revenue_Mins 2" xfId="20487"/>
    <cellStyle name="_Revenue_Pro Forma Rev 07 GRC" xfId="3372"/>
    <cellStyle name="_Revenue_Pro Forma Rev 07 GRC 2" xfId="20488"/>
    <cellStyle name="_Revenue_Pro Forma Rev 08 GRC" xfId="3373"/>
    <cellStyle name="_Revenue_Pro Forma Rev 08 GRC 2" xfId="20489"/>
    <cellStyle name="_Revenue_Pro Forma Rev 09 GRC" xfId="3374"/>
    <cellStyle name="_Revenue_Pro Forma Rev 09 GRC 2" xfId="20490"/>
    <cellStyle name="_Revenue_Pro Forma Rev 2010 GRC" xfId="3375"/>
    <cellStyle name="_Revenue_Pro Forma Rev 2010 GRC 2" xfId="20491"/>
    <cellStyle name="_Revenue_Pro Forma Rev 2010 GRC_Preliminary" xfId="3376"/>
    <cellStyle name="_Revenue_Pro Forma Rev 2010 GRC_Preliminary 2" xfId="20492"/>
    <cellStyle name="_Revenue_Revenue (Feb 09 - Jan 10)" xfId="3377"/>
    <cellStyle name="_Revenue_Revenue (Feb 09 - Jan 10) 2" xfId="20493"/>
    <cellStyle name="_Revenue_Revenue (Jan 09 - Dec 09)" xfId="3378"/>
    <cellStyle name="_Revenue_Revenue (Jan 09 - Dec 09) 2" xfId="20494"/>
    <cellStyle name="_Revenue_Revenue (Mar 09 - Feb 10)" xfId="3379"/>
    <cellStyle name="_Revenue_Revenue (Mar 09 - Feb 10) 2" xfId="20495"/>
    <cellStyle name="_Revenue_Sheet2" xfId="3380"/>
    <cellStyle name="_Revenue_Sheet2 2" xfId="20496"/>
    <cellStyle name="_Revenue_Therms Data" xfId="3381"/>
    <cellStyle name="_Revenue_Therms Data 2" xfId="20497"/>
    <cellStyle name="_Revenue_Therms Data Rerun" xfId="3382"/>
    <cellStyle name="_Revenue_Therms Data Rerun 2" xfId="20498"/>
    <cellStyle name="_Revenue_Volume Exhibit (Jan09 - Dec09)" xfId="3383"/>
    <cellStyle name="_Revenue_Volume Exhibit (Jan09 - Dec09) 2" xfId="20499"/>
    <cellStyle name="_x0013__Scenario 1 REC vs PTC Offset" xfId="20500"/>
    <cellStyle name="_x0013__Scenario 1 REC vs PTC Offset 2" xfId="20501"/>
    <cellStyle name="_x0013__Scenario 3" xfId="20502"/>
    <cellStyle name="_x0013__Scenario 3 2" xfId="20503"/>
    <cellStyle name="_Sumas Proforma - 11-09-07" xfId="3384"/>
    <cellStyle name="_Sumas Proforma - 11-09-07 2" xfId="20504"/>
    <cellStyle name="_Sumas Proforma - 11-09-07 2 2" xfId="20505"/>
    <cellStyle name="_Sumas Proforma - 11-09-07 2 2 2" xfId="20506"/>
    <cellStyle name="_Sumas Proforma - 11-09-07 2 3" xfId="20507"/>
    <cellStyle name="_Sumas Proforma - 11-09-07 3" xfId="20508"/>
    <cellStyle name="_Sumas Proforma - 11-09-07 3 2" xfId="20509"/>
    <cellStyle name="_Sumas Proforma - 11-09-07 4" xfId="20510"/>
    <cellStyle name="_Sumas Proforma - 11-09-07 4 2" xfId="20511"/>
    <cellStyle name="_Sumas Proforma - 11-09-07 5" xfId="20512"/>
    <cellStyle name="_Sumas Property Taxes v1" xfId="3385"/>
    <cellStyle name="_Sumas Property Taxes v1 2" xfId="20513"/>
    <cellStyle name="_Sumas Property Taxes v1 2 2" xfId="20514"/>
    <cellStyle name="_Sumas Property Taxes v1 2 2 2" xfId="20515"/>
    <cellStyle name="_Sumas Property Taxes v1 2 3" xfId="20516"/>
    <cellStyle name="_Sumas Property Taxes v1 3" xfId="20517"/>
    <cellStyle name="_Sumas Property Taxes v1 3 2" xfId="20518"/>
    <cellStyle name="_Sumas Property Taxes v1 4" xfId="20519"/>
    <cellStyle name="_Sumas Property Taxes v1 4 2" xfId="20520"/>
    <cellStyle name="_Sumas Property Taxes v1 5" xfId="20521"/>
    <cellStyle name="_Tenaska Comparison" xfId="3386"/>
    <cellStyle name="_Tenaska Comparison 10" xfId="20522"/>
    <cellStyle name="_Tenaska Comparison 10 2" xfId="20523"/>
    <cellStyle name="_Tenaska Comparison 10 2 2" xfId="20524"/>
    <cellStyle name="_Tenaska Comparison 10 2 2 2" xfId="20525"/>
    <cellStyle name="_Tenaska Comparison 10 2 3" xfId="20526"/>
    <cellStyle name="_Tenaska Comparison 10 3" xfId="20527"/>
    <cellStyle name="_Tenaska Comparison 10 3 2" xfId="20528"/>
    <cellStyle name="_Tenaska Comparison 10 4" xfId="20529"/>
    <cellStyle name="_Tenaska Comparison 11" xfId="20530"/>
    <cellStyle name="_Tenaska Comparison 11 2" xfId="20531"/>
    <cellStyle name="_Tenaska Comparison 12" xfId="20532"/>
    <cellStyle name="_Tenaska Comparison 12 2" xfId="20533"/>
    <cellStyle name="_Tenaska Comparison 13" xfId="20534"/>
    <cellStyle name="_Tenaska Comparison 13 2" xfId="20535"/>
    <cellStyle name="_Tenaska Comparison 13 3" xfId="20536"/>
    <cellStyle name="_Tenaska Comparison 14" xfId="20537"/>
    <cellStyle name="_Tenaska Comparison 2" xfId="3387"/>
    <cellStyle name="_Tenaska Comparison 2 2" xfId="3388"/>
    <cellStyle name="_Tenaska Comparison 2 2 2" xfId="20538"/>
    <cellStyle name="_Tenaska Comparison 2 2 2 2" xfId="20539"/>
    <cellStyle name="_Tenaska Comparison 2 2 2 2 2" xfId="20540"/>
    <cellStyle name="_Tenaska Comparison 2 2 2 3" xfId="20541"/>
    <cellStyle name="_Tenaska Comparison 2 2 3" xfId="20542"/>
    <cellStyle name="_Tenaska Comparison 2 2 3 2" xfId="20543"/>
    <cellStyle name="_Tenaska Comparison 2 2 4" xfId="20544"/>
    <cellStyle name="_Tenaska Comparison 2 2 4 2" xfId="20545"/>
    <cellStyle name="_Tenaska Comparison 2 2 5" xfId="20546"/>
    <cellStyle name="_Tenaska Comparison 2 3" xfId="20547"/>
    <cellStyle name="_Tenaska Comparison 2 3 2" xfId="20548"/>
    <cellStyle name="_Tenaska Comparison 2 3 2 2" xfId="20549"/>
    <cellStyle name="_Tenaska Comparison 2 3 3" xfId="20550"/>
    <cellStyle name="_Tenaska Comparison 2 3 4" xfId="20551"/>
    <cellStyle name="_Tenaska Comparison 2 4" xfId="20552"/>
    <cellStyle name="_Tenaska Comparison 2 4 2" xfId="20553"/>
    <cellStyle name="_Tenaska Comparison 2 4 2 2" xfId="20554"/>
    <cellStyle name="_Tenaska Comparison 2 4 3" xfId="20555"/>
    <cellStyle name="_Tenaska Comparison 2 5" xfId="20556"/>
    <cellStyle name="_Tenaska Comparison 2 5 2" xfId="20557"/>
    <cellStyle name="_Tenaska Comparison 2 6" xfId="20558"/>
    <cellStyle name="_Tenaska Comparison 2 6 2" xfId="20559"/>
    <cellStyle name="_Tenaska Comparison 2 7" xfId="20560"/>
    <cellStyle name="_Tenaska Comparison 3" xfId="3389"/>
    <cellStyle name="_Tenaska Comparison 3 2" xfId="20561"/>
    <cellStyle name="_Tenaska Comparison 3 2 2" xfId="20562"/>
    <cellStyle name="_Tenaska Comparison 3 2 2 2" xfId="20563"/>
    <cellStyle name="_Tenaska Comparison 3 2 3" xfId="20564"/>
    <cellStyle name="_Tenaska Comparison 3 2 4" xfId="20565"/>
    <cellStyle name="_Tenaska Comparison 3 3" xfId="20566"/>
    <cellStyle name="_Tenaska Comparison 3 3 2" xfId="20567"/>
    <cellStyle name="_Tenaska Comparison 3 3 2 2" xfId="20568"/>
    <cellStyle name="_Tenaska Comparison 3 3 3" xfId="20569"/>
    <cellStyle name="_Tenaska Comparison 3 4" xfId="20570"/>
    <cellStyle name="_Tenaska Comparison 3 4 2" xfId="20571"/>
    <cellStyle name="_Tenaska Comparison 3 5" xfId="20572"/>
    <cellStyle name="_Tenaska Comparison 3 5 2" xfId="20573"/>
    <cellStyle name="_Tenaska Comparison 3 6" xfId="20574"/>
    <cellStyle name="_Tenaska Comparison 4" xfId="3390"/>
    <cellStyle name="_Tenaska Comparison 4 2" xfId="3391"/>
    <cellStyle name="_Tenaska Comparison 4 2 2" xfId="20575"/>
    <cellStyle name="_Tenaska Comparison 4 2 2 2" xfId="20576"/>
    <cellStyle name="_Tenaska Comparison 4 2 2 2 2" xfId="20577"/>
    <cellStyle name="_Tenaska Comparison 4 2 3" xfId="20578"/>
    <cellStyle name="_Tenaska Comparison 4 2 3 2" xfId="20579"/>
    <cellStyle name="_Tenaska Comparison 4 2 4" xfId="20580"/>
    <cellStyle name="_Tenaska Comparison 4 2 4 2" xfId="20581"/>
    <cellStyle name="_Tenaska Comparison 4 2 5" xfId="20582"/>
    <cellStyle name="_Tenaska Comparison 4 3" xfId="20583"/>
    <cellStyle name="_Tenaska Comparison 4 3 2" xfId="20584"/>
    <cellStyle name="_Tenaska Comparison 4 3 2 2" xfId="20585"/>
    <cellStyle name="_Tenaska Comparison 4 3 3" xfId="20586"/>
    <cellStyle name="_Tenaska Comparison 4 4" xfId="20587"/>
    <cellStyle name="_Tenaska Comparison 4 4 2" xfId="20588"/>
    <cellStyle name="_Tenaska Comparison 4 4 2 2" xfId="20589"/>
    <cellStyle name="_Tenaska Comparison 4 4 3" xfId="20590"/>
    <cellStyle name="_Tenaska Comparison 4 5" xfId="20591"/>
    <cellStyle name="_Tenaska Comparison 4 5 2" xfId="20592"/>
    <cellStyle name="_Tenaska Comparison 4 6" xfId="20593"/>
    <cellStyle name="_Tenaska Comparison 4 6 2" xfId="20594"/>
    <cellStyle name="_Tenaska Comparison 4 7" xfId="20595"/>
    <cellStyle name="_Tenaska Comparison 5" xfId="3392"/>
    <cellStyle name="_Tenaska Comparison 5 2" xfId="3393"/>
    <cellStyle name="_Tenaska Comparison 5 2 2" xfId="20596"/>
    <cellStyle name="_Tenaska Comparison 5 2 2 2" xfId="20597"/>
    <cellStyle name="_Tenaska Comparison 5 2 2 2 2" xfId="20598"/>
    <cellStyle name="_Tenaska Comparison 5 2 3" xfId="20599"/>
    <cellStyle name="_Tenaska Comparison 5 2 3 2" xfId="20600"/>
    <cellStyle name="_Tenaska Comparison 5 2 4" xfId="20601"/>
    <cellStyle name="_Tenaska Comparison 5 2 4 2" xfId="20602"/>
    <cellStyle name="_Tenaska Comparison 5 2 5" xfId="20603"/>
    <cellStyle name="_Tenaska Comparison 5 3" xfId="20604"/>
    <cellStyle name="_Tenaska Comparison 5 3 2" xfId="20605"/>
    <cellStyle name="_Tenaska Comparison 5 3 2 2" xfId="20606"/>
    <cellStyle name="_Tenaska Comparison 5 3 3" xfId="20607"/>
    <cellStyle name="_Tenaska Comparison 5 4" xfId="20608"/>
    <cellStyle name="_Tenaska Comparison 5 4 2" xfId="20609"/>
    <cellStyle name="_Tenaska Comparison 5 4 2 2" xfId="20610"/>
    <cellStyle name="_Tenaska Comparison 5 4 3" xfId="20611"/>
    <cellStyle name="_Tenaska Comparison 5 5" xfId="20612"/>
    <cellStyle name="_Tenaska Comparison 5 5 2" xfId="20613"/>
    <cellStyle name="_Tenaska Comparison 5 6" xfId="20614"/>
    <cellStyle name="_Tenaska Comparison 5 6 2" xfId="20615"/>
    <cellStyle name="_Tenaska Comparison 6" xfId="3394"/>
    <cellStyle name="_Tenaska Comparison 6 2" xfId="20616"/>
    <cellStyle name="_Tenaska Comparison 6 2 2" xfId="20617"/>
    <cellStyle name="_Tenaska Comparison 6 2 2 2" xfId="20618"/>
    <cellStyle name="_Tenaska Comparison 6 2 2 2 2" xfId="20619"/>
    <cellStyle name="_Tenaska Comparison 6 2 3" xfId="20620"/>
    <cellStyle name="_Tenaska Comparison 6 2 3 2" xfId="20621"/>
    <cellStyle name="_Tenaska Comparison 6 2 4" xfId="20622"/>
    <cellStyle name="_Tenaska Comparison 6 2 4 2" xfId="20623"/>
    <cellStyle name="_Tenaska Comparison 6 2 5" xfId="20624"/>
    <cellStyle name="_Tenaska Comparison 6 3" xfId="20625"/>
    <cellStyle name="_Tenaska Comparison 6 3 2" xfId="20626"/>
    <cellStyle name="_Tenaska Comparison 6 3 2 2" xfId="20627"/>
    <cellStyle name="_Tenaska Comparison 6 4" xfId="20628"/>
    <cellStyle name="_Tenaska Comparison 6 4 2" xfId="20629"/>
    <cellStyle name="_Tenaska Comparison 6 5" xfId="20630"/>
    <cellStyle name="_Tenaska Comparison 6 5 2" xfId="20631"/>
    <cellStyle name="_Tenaska Comparison 7" xfId="3395"/>
    <cellStyle name="_Tenaska Comparison 7 2" xfId="3396"/>
    <cellStyle name="_Tenaska Comparison 7 2 2" xfId="20632"/>
    <cellStyle name="_Tenaska Comparison 7 2 2 2" xfId="20633"/>
    <cellStyle name="_Tenaska Comparison 7 3" xfId="20634"/>
    <cellStyle name="_Tenaska Comparison 7 3 2" xfId="20635"/>
    <cellStyle name="_Tenaska Comparison 7 4" xfId="20636"/>
    <cellStyle name="_Tenaska Comparison 7 4 2" xfId="20637"/>
    <cellStyle name="_Tenaska Comparison 8" xfId="3397"/>
    <cellStyle name="_Tenaska Comparison 8 2" xfId="3398"/>
    <cellStyle name="_Tenaska Comparison 8 2 2" xfId="20638"/>
    <cellStyle name="_Tenaska Comparison 8 3" xfId="20639"/>
    <cellStyle name="_Tenaska Comparison 9" xfId="20640"/>
    <cellStyle name="_Tenaska Comparison 9 2" xfId="20641"/>
    <cellStyle name="_Tenaska Comparison 9 2 2" xfId="20642"/>
    <cellStyle name="_Tenaska Comparison 9 3" xfId="20643"/>
    <cellStyle name="_Tenaska Comparison_(C) WHE Proforma with ITC cash grant 10 Yr Amort_for deferral_102809" xfId="3399"/>
    <cellStyle name="_Tenaska Comparison_(C) WHE Proforma with ITC cash grant 10 Yr Amort_for deferral_102809 2" xfId="3400"/>
    <cellStyle name="_Tenaska Comparison_(C) WHE Proforma with ITC cash grant 10 Yr Amort_for deferral_102809 2 2" xfId="20644"/>
    <cellStyle name="_Tenaska Comparison_(C) WHE Proforma with ITC cash grant 10 Yr Amort_for deferral_102809 2 2 2" xfId="20645"/>
    <cellStyle name="_Tenaska Comparison_(C) WHE Proforma with ITC cash grant 10 Yr Amort_for deferral_102809 2 2 2 2" xfId="20646"/>
    <cellStyle name="_Tenaska Comparison_(C) WHE Proforma with ITC cash grant 10 Yr Amort_for deferral_102809 2 2 3" xfId="20647"/>
    <cellStyle name="_Tenaska Comparison_(C) WHE Proforma with ITC cash grant 10 Yr Amort_for deferral_102809 2 3" xfId="20648"/>
    <cellStyle name="_Tenaska Comparison_(C) WHE Proforma with ITC cash grant 10 Yr Amort_for deferral_102809 2 3 2" xfId="20649"/>
    <cellStyle name="_Tenaska Comparison_(C) WHE Proforma with ITC cash grant 10 Yr Amort_for deferral_102809 2 4" xfId="20650"/>
    <cellStyle name="_Tenaska Comparison_(C) WHE Proforma with ITC cash grant 10 Yr Amort_for deferral_102809 2 4 2" xfId="20651"/>
    <cellStyle name="_Tenaska Comparison_(C) WHE Proforma with ITC cash grant 10 Yr Amort_for deferral_102809 2 5" xfId="20652"/>
    <cellStyle name="_Tenaska Comparison_(C) WHE Proforma with ITC cash grant 10 Yr Amort_for deferral_102809 3" xfId="20653"/>
    <cellStyle name="_Tenaska Comparison_(C) WHE Proforma with ITC cash grant 10 Yr Amort_for deferral_102809 3 2" xfId="20654"/>
    <cellStyle name="_Tenaska Comparison_(C) WHE Proforma with ITC cash grant 10 Yr Amort_for deferral_102809 3 2 2" xfId="20655"/>
    <cellStyle name="_Tenaska Comparison_(C) WHE Proforma with ITC cash grant 10 Yr Amort_for deferral_102809 3 3" xfId="20656"/>
    <cellStyle name="_Tenaska Comparison_(C) WHE Proforma with ITC cash grant 10 Yr Amort_for deferral_102809 3 4" xfId="20657"/>
    <cellStyle name="_Tenaska Comparison_(C) WHE Proforma with ITC cash grant 10 Yr Amort_for deferral_102809 4" xfId="20658"/>
    <cellStyle name="_Tenaska Comparison_(C) WHE Proforma with ITC cash grant 10 Yr Amort_for deferral_102809 4 2" xfId="20659"/>
    <cellStyle name="_Tenaska Comparison_(C) WHE Proforma with ITC cash grant 10 Yr Amort_for deferral_102809 4 2 2" xfId="20660"/>
    <cellStyle name="_Tenaska Comparison_(C) WHE Proforma with ITC cash grant 10 Yr Amort_for deferral_102809 4 3" xfId="20661"/>
    <cellStyle name="_Tenaska Comparison_(C) WHE Proforma with ITC cash grant 10 Yr Amort_for deferral_102809 5" xfId="20662"/>
    <cellStyle name="_Tenaska Comparison_(C) WHE Proforma with ITC cash grant 10 Yr Amort_for deferral_102809 5 2" xfId="20663"/>
    <cellStyle name="_Tenaska Comparison_(C) WHE Proforma with ITC cash grant 10 Yr Amort_for deferral_102809 6" xfId="20664"/>
    <cellStyle name="_Tenaska Comparison_(C) WHE Proforma with ITC cash grant 10 Yr Amort_for deferral_102809 6 2" xfId="20665"/>
    <cellStyle name="_Tenaska Comparison_(C) WHE Proforma with ITC cash grant 10 Yr Amort_for deferral_102809 7" xfId="20666"/>
    <cellStyle name="_Tenaska Comparison_(C) WHE Proforma with ITC cash grant 10 Yr Amort_for deferral_102809_16.07E Wild Horse Wind Expansionwrkingfile" xfId="3401"/>
    <cellStyle name="_Tenaska Comparison_(C) WHE Proforma with ITC cash grant 10 Yr Amort_for deferral_102809_16.07E Wild Horse Wind Expansionwrkingfile 2" xfId="3402"/>
    <cellStyle name="_Tenaska Comparison_(C) WHE Proforma with ITC cash grant 10 Yr Amort_for deferral_102809_16.07E Wild Horse Wind Expansionwrkingfile 2 2" xfId="20667"/>
    <cellStyle name="_Tenaska Comparison_(C) WHE Proforma with ITC cash grant 10 Yr Amort_for deferral_102809_16.07E Wild Horse Wind Expansionwrkingfile 2 2 2" xfId="20668"/>
    <cellStyle name="_Tenaska Comparison_(C) WHE Proforma with ITC cash grant 10 Yr Amort_for deferral_102809_16.07E Wild Horse Wind Expansionwrkingfile 2 2 2 2" xfId="20669"/>
    <cellStyle name="_Tenaska Comparison_(C) WHE Proforma with ITC cash grant 10 Yr Amort_for deferral_102809_16.07E Wild Horse Wind Expansionwrkingfile 2 2 3" xfId="20670"/>
    <cellStyle name="_Tenaska Comparison_(C) WHE Proforma with ITC cash grant 10 Yr Amort_for deferral_102809_16.07E Wild Horse Wind Expansionwrkingfile 2 3" xfId="20671"/>
    <cellStyle name="_Tenaska Comparison_(C) WHE Proforma with ITC cash grant 10 Yr Amort_for deferral_102809_16.07E Wild Horse Wind Expansionwrkingfile 2 3 2" xfId="20672"/>
    <cellStyle name="_Tenaska Comparison_(C) WHE Proforma with ITC cash grant 10 Yr Amort_for deferral_102809_16.07E Wild Horse Wind Expansionwrkingfile 2 4" xfId="20673"/>
    <cellStyle name="_Tenaska Comparison_(C) WHE Proforma with ITC cash grant 10 Yr Amort_for deferral_102809_16.07E Wild Horse Wind Expansionwrkingfile 2 4 2" xfId="20674"/>
    <cellStyle name="_Tenaska Comparison_(C) WHE Proforma with ITC cash grant 10 Yr Amort_for deferral_102809_16.07E Wild Horse Wind Expansionwrkingfile 2 5" xfId="20675"/>
    <cellStyle name="_Tenaska Comparison_(C) WHE Proforma with ITC cash grant 10 Yr Amort_for deferral_102809_16.07E Wild Horse Wind Expansionwrkingfile 3" xfId="20676"/>
    <cellStyle name="_Tenaska Comparison_(C) WHE Proforma with ITC cash grant 10 Yr Amort_for deferral_102809_16.07E Wild Horse Wind Expansionwrkingfile 3 2" xfId="20677"/>
    <cellStyle name="_Tenaska Comparison_(C) WHE Proforma with ITC cash grant 10 Yr Amort_for deferral_102809_16.07E Wild Horse Wind Expansionwrkingfile 3 2 2" xfId="20678"/>
    <cellStyle name="_Tenaska Comparison_(C) WHE Proforma with ITC cash grant 10 Yr Amort_for deferral_102809_16.07E Wild Horse Wind Expansionwrkingfile 3 3" xfId="20679"/>
    <cellStyle name="_Tenaska Comparison_(C) WHE Proforma with ITC cash grant 10 Yr Amort_for deferral_102809_16.07E Wild Horse Wind Expansionwrkingfile 3 4" xfId="20680"/>
    <cellStyle name="_Tenaska Comparison_(C) WHE Proforma with ITC cash grant 10 Yr Amort_for deferral_102809_16.07E Wild Horse Wind Expansionwrkingfile 4" xfId="20681"/>
    <cellStyle name="_Tenaska Comparison_(C) WHE Proforma with ITC cash grant 10 Yr Amort_for deferral_102809_16.07E Wild Horse Wind Expansionwrkingfile 4 2" xfId="20682"/>
    <cellStyle name="_Tenaska Comparison_(C) WHE Proforma with ITC cash grant 10 Yr Amort_for deferral_102809_16.07E Wild Horse Wind Expansionwrkingfile 4 2 2" xfId="20683"/>
    <cellStyle name="_Tenaska Comparison_(C) WHE Proforma with ITC cash grant 10 Yr Amort_for deferral_102809_16.07E Wild Horse Wind Expansionwrkingfile 4 3" xfId="20684"/>
    <cellStyle name="_Tenaska Comparison_(C) WHE Proforma with ITC cash grant 10 Yr Amort_for deferral_102809_16.07E Wild Horse Wind Expansionwrkingfile 5" xfId="20685"/>
    <cellStyle name="_Tenaska Comparison_(C) WHE Proforma with ITC cash grant 10 Yr Amort_for deferral_102809_16.07E Wild Horse Wind Expansionwrkingfile 5 2" xfId="20686"/>
    <cellStyle name="_Tenaska Comparison_(C) WHE Proforma with ITC cash grant 10 Yr Amort_for deferral_102809_16.07E Wild Horse Wind Expansionwrkingfile 6" xfId="20687"/>
    <cellStyle name="_Tenaska Comparison_(C) WHE Proforma with ITC cash grant 10 Yr Amort_for deferral_102809_16.07E Wild Horse Wind Expansionwrkingfile 6 2" xfId="20688"/>
    <cellStyle name="_Tenaska Comparison_(C) WHE Proforma with ITC cash grant 10 Yr Amort_for deferral_102809_16.07E Wild Horse Wind Expansionwrkingfile 7" xfId="20689"/>
    <cellStyle name="_Tenaska Comparison_(C) WHE Proforma with ITC cash grant 10 Yr Amort_for deferral_102809_16.07E Wild Horse Wind Expansionwrkingfile SF" xfId="3403"/>
    <cellStyle name="_Tenaska Comparison_(C) WHE Proforma with ITC cash grant 10 Yr Amort_for deferral_102809_16.07E Wild Horse Wind Expansionwrkingfile SF 2" xfId="3404"/>
    <cellStyle name="_Tenaska Comparison_(C) WHE Proforma with ITC cash grant 10 Yr Amort_for deferral_102809_16.07E Wild Horse Wind Expansionwrkingfile SF 2 2" xfId="20690"/>
    <cellStyle name="_Tenaska Comparison_(C) WHE Proforma with ITC cash grant 10 Yr Amort_for deferral_102809_16.07E Wild Horse Wind Expansionwrkingfile SF 2 2 2" xfId="20691"/>
    <cellStyle name="_Tenaska Comparison_(C) WHE Proforma with ITC cash grant 10 Yr Amort_for deferral_102809_16.07E Wild Horse Wind Expansionwrkingfile SF 2 2 2 2" xfId="20692"/>
    <cellStyle name="_Tenaska Comparison_(C) WHE Proforma with ITC cash grant 10 Yr Amort_for deferral_102809_16.07E Wild Horse Wind Expansionwrkingfile SF 2 2 3" xfId="20693"/>
    <cellStyle name="_Tenaska Comparison_(C) WHE Proforma with ITC cash grant 10 Yr Amort_for deferral_102809_16.07E Wild Horse Wind Expansionwrkingfile SF 2 3" xfId="20694"/>
    <cellStyle name="_Tenaska Comparison_(C) WHE Proforma with ITC cash grant 10 Yr Amort_for deferral_102809_16.07E Wild Horse Wind Expansionwrkingfile SF 2 3 2" xfId="20695"/>
    <cellStyle name="_Tenaska Comparison_(C) WHE Proforma with ITC cash grant 10 Yr Amort_for deferral_102809_16.07E Wild Horse Wind Expansionwrkingfile SF 2 4" xfId="20696"/>
    <cellStyle name="_Tenaska Comparison_(C) WHE Proforma with ITC cash grant 10 Yr Amort_for deferral_102809_16.07E Wild Horse Wind Expansionwrkingfile SF 2 4 2" xfId="20697"/>
    <cellStyle name="_Tenaska Comparison_(C) WHE Proforma with ITC cash grant 10 Yr Amort_for deferral_102809_16.07E Wild Horse Wind Expansionwrkingfile SF 2 5" xfId="20698"/>
    <cellStyle name="_Tenaska Comparison_(C) WHE Proforma with ITC cash grant 10 Yr Amort_for deferral_102809_16.07E Wild Horse Wind Expansionwrkingfile SF 3" xfId="20699"/>
    <cellStyle name="_Tenaska Comparison_(C) WHE Proforma with ITC cash grant 10 Yr Amort_for deferral_102809_16.07E Wild Horse Wind Expansionwrkingfile SF 3 2" xfId="20700"/>
    <cellStyle name="_Tenaska Comparison_(C) WHE Proforma with ITC cash grant 10 Yr Amort_for deferral_102809_16.07E Wild Horse Wind Expansionwrkingfile SF 3 2 2" xfId="20701"/>
    <cellStyle name="_Tenaska Comparison_(C) WHE Proforma with ITC cash grant 10 Yr Amort_for deferral_102809_16.07E Wild Horse Wind Expansionwrkingfile SF 3 3" xfId="20702"/>
    <cellStyle name="_Tenaska Comparison_(C) WHE Proforma with ITC cash grant 10 Yr Amort_for deferral_102809_16.07E Wild Horse Wind Expansionwrkingfile SF 3 4" xfId="20703"/>
    <cellStyle name="_Tenaska Comparison_(C) WHE Proforma with ITC cash grant 10 Yr Amort_for deferral_102809_16.07E Wild Horse Wind Expansionwrkingfile SF 4" xfId="20704"/>
    <cellStyle name="_Tenaska Comparison_(C) WHE Proforma with ITC cash grant 10 Yr Amort_for deferral_102809_16.07E Wild Horse Wind Expansionwrkingfile SF 4 2" xfId="20705"/>
    <cellStyle name="_Tenaska Comparison_(C) WHE Proforma with ITC cash grant 10 Yr Amort_for deferral_102809_16.07E Wild Horse Wind Expansionwrkingfile SF 4 2 2" xfId="20706"/>
    <cellStyle name="_Tenaska Comparison_(C) WHE Proforma with ITC cash grant 10 Yr Amort_for deferral_102809_16.07E Wild Horse Wind Expansionwrkingfile SF 4 3" xfId="20707"/>
    <cellStyle name="_Tenaska Comparison_(C) WHE Proforma with ITC cash grant 10 Yr Amort_for deferral_102809_16.07E Wild Horse Wind Expansionwrkingfile SF 5" xfId="20708"/>
    <cellStyle name="_Tenaska Comparison_(C) WHE Proforma with ITC cash grant 10 Yr Amort_for deferral_102809_16.07E Wild Horse Wind Expansionwrkingfile SF 5 2" xfId="20709"/>
    <cellStyle name="_Tenaska Comparison_(C) WHE Proforma with ITC cash grant 10 Yr Amort_for deferral_102809_16.07E Wild Horse Wind Expansionwrkingfile SF 6" xfId="20710"/>
    <cellStyle name="_Tenaska Comparison_(C) WHE Proforma with ITC cash grant 10 Yr Amort_for deferral_102809_16.07E Wild Horse Wind Expansionwrkingfile SF 6 2" xfId="20711"/>
    <cellStyle name="_Tenaska Comparison_(C) WHE Proforma with ITC cash grant 10 Yr Amort_for deferral_102809_16.07E Wild Horse Wind Expansionwrkingfile SF 7" xfId="20712"/>
    <cellStyle name="_Tenaska Comparison_(C) WHE Proforma with ITC cash grant 10 Yr Amort_for deferral_102809_16.07E Wild Horse Wind Expansionwrkingfile SF_DEM-WP(C) ENERG10C--ctn Mid-C_042010 2010GRC" xfId="3405"/>
    <cellStyle name="_Tenaska Comparison_(C) WHE Proforma with ITC cash grant 10 Yr Amort_for deferral_102809_16.07E Wild Horse Wind Expansionwrkingfile SF_DEM-WP(C) ENERG10C--ctn Mid-C_042010 2010GRC 2" xfId="20713"/>
    <cellStyle name="_Tenaska Comparison_(C) WHE Proforma with ITC cash grant 10 Yr Amort_for deferral_102809_16.07E Wild Horse Wind Expansionwrkingfile_DEM-WP(C) ENERG10C--ctn Mid-C_042010 2010GRC" xfId="3406"/>
    <cellStyle name="_Tenaska Comparison_(C) WHE Proforma with ITC cash grant 10 Yr Amort_for deferral_102809_16.07E Wild Horse Wind Expansionwrkingfile_DEM-WP(C) ENERG10C--ctn Mid-C_042010 2010GRC 2" xfId="20714"/>
    <cellStyle name="_Tenaska Comparison_(C) WHE Proforma with ITC cash grant 10 Yr Amort_for deferral_102809_16.37E Wild Horse Expansion DeferralRevwrkingfile SF" xfId="3407"/>
    <cellStyle name="_Tenaska Comparison_(C) WHE Proforma with ITC cash grant 10 Yr Amort_for deferral_102809_16.37E Wild Horse Expansion DeferralRevwrkingfile SF 2" xfId="3408"/>
    <cellStyle name="_Tenaska Comparison_(C) WHE Proforma with ITC cash grant 10 Yr Amort_for deferral_102809_16.37E Wild Horse Expansion DeferralRevwrkingfile SF 2 2" xfId="20715"/>
    <cellStyle name="_Tenaska Comparison_(C) WHE Proforma with ITC cash grant 10 Yr Amort_for deferral_102809_16.37E Wild Horse Expansion DeferralRevwrkingfile SF 2 2 2" xfId="20716"/>
    <cellStyle name="_Tenaska Comparison_(C) WHE Proforma with ITC cash grant 10 Yr Amort_for deferral_102809_16.37E Wild Horse Expansion DeferralRevwrkingfile SF 2 2 2 2" xfId="20717"/>
    <cellStyle name="_Tenaska Comparison_(C) WHE Proforma with ITC cash grant 10 Yr Amort_for deferral_102809_16.37E Wild Horse Expansion DeferralRevwrkingfile SF 2 2 3" xfId="20718"/>
    <cellStyle name="_Tenaska Comparison_(C) WHE Proforma with ITC cash grant 10 Yr Amort_for deferral_102809_16.37E Wild Horse Expansion DeferralRevwrkingfile SF 2 3" xfId="20719"/>
    <cellStyle name="_Tenaska Comparison_(C) WHE Proforma with ITC cash grant 10 Yr Amort_for deferral_102809_16.37E Wild Horse Expansion DeferralRevwrkingfile SF 2 3 2" xfId="20720"/>
    <cellStyle name="_Tenaska Comparison_(C) WHE Proforma with ITC cash grant 10 Yr Amort_for deferral_102809_16.37E Wild Horse Expansion DeferralRevwrkingfile SF 2 4" xfId="20721"/>
    <cellStyle name="_Tenaska Comparison_(C) WHE Proforma with ITC cash grant 10 Yr Amort_for deferral_102809_16.37E Wild Horse Expansion DeferralRevwrkingfile SF 2 4 2" xfId="20722"/>
    <cellStyle name="_Tenaska Comparison_(C) WHE Proforma with ITC cash grant 10 Yr Amort_for deferral_102809_16.37E Wild Horse Expansion DeferralRevwrkingfile SF 2 5" xfId="20723"/>
    <cellStyle name="_Tenaska Comparison_(C) WHE Proforma with ITC cash grant 10 Yr Amort_for deferral_102809_16.37E Wild Horse Expansion DeferralRevwrkingfile SF 3" xfId="20724"/>
    <cellStyle name="_Tenaska Comparison_(C) WHE Proforma with ITC cash grant 10 Yr Amort_for deferral_102809_16.37E Wild Horse Expansion DeferralRevwrkingfile SF 3 2" xfId="20725"/>
    <cellStyle name="_Tenaska Comparison_(C) WHE Proforma with ITC cash grant 10 Yr Amort_for deferral_102809_16.37E Wild Horse Expansion DeferralRevwrkingfile SF 3 2 2" xfId="20726"/>
    <cellStyle name="_Tenaska Comparison_(C) WHE Proforma with ITC cash grant 10 Yr Amort_for deferral_102809_16.37E Wild Horse Expansion DeferralRevwrkingfile SF 3 3" xfId="20727"/>
    <cellStyle name="_Tenaska Comparison_(C) WHE Proforma with ITC cash grant 10 Yr Amort_for deferral_102809_16.37E Wild Horse Expansion DeferralRevwrkingfile SF 3 4" xfId="20728"/>
    <cellStyle name="_Tenaska Comparison_(C) WHE Proforma with ITC cash grant 10 Yr Amort_for deferral_102809_16.37E Wild Horse Expansion DeferralRevwrkingfile SF 4" xfId="20729"/>
    <cellStyle name="_Tenaska Comparison_(C) WHE Proforma with ITC cash grant 10 Yr Amort_for deferral_102809_16.37E Wild Horse Expansion DeferralRevwrkingfile SF 4 2" xfId="20730"/>
    <cellStyle name="_Tenaska Comparison_(C) WHE Proforma with ITC cash grant 10 Yr Amort_for deferral_102809_16.37E Wild Horse Expansion DeferralRevwrkingfile SF 4 2 2" xfId="20731"/>
    <cellStyle name="_Tenaska Comparison_(C) WHE Proforma with ITC cash grant 10 Yr Amort_for deferral_102809_16.37E Wild Horse Expansion DeferralRevwrkingfile SF 4 3" xfId="20732"/>
    <cellStyle name="_Tenaska Comparison_(C) WHE Proforma with ITC cash grant 10 Yr Amort_for deferral_102809_16.37E Wild Horse Expansion DeferralRevwrkingfile SF 5" xfId="20733"/>
    <cellStyle name="_Tenaska Comparison_(C) WHE Proforma with ITC cash grant 10 Yr Amort_for deferral_102809_16.37E Wild Horse Expansion DeferralRevwrkingfile SF 5 2" xfId="20734"/>
    <cellStyle name="_Tenaska Comparison_(C) WHE Proforma with ITC cash grant 10 Yr Amort_for deferral_102809_16.37E Wild Horse Expansion DeferralRevwrkingfile SF 6" xfId="20735"/>
    <cellStyle name="_Tenaska Comparison_(C) WHE Proforma with ITC cash grant 10 Yr Amort_for deferral_102809_16.37E Wild Horse Expansion DeferralRevwrkingfile SF 6 2" xfId="20736"/>
    <cellStyle name="_Tenaska Comparison_(C) WHE Proforma with ITC cash grant 10 Yr Amort_for deferral_102809_16.37E Wild Horse Expansion DeferralRevwrkingfile SF 7" xfId="20737"/>
    <cellStyle name="_Tenaska Comparison_(C) WHE Proforma with ITC cash grant 10 Yr Amort_for deferral_102809_16.37E Wild Horse Expansion DeferralRevwrkingfile SF_DEM-WP(C) ENERG10C--ctn Mid-C_042010 2010GRC" xfId="3409"/>
    <cellStyle name="_Tenaska Comparison_(C) WHE Proforma with ITC cash grant 10 Yr Amort_for deferral_102809_16.37E Wild Horse Expansion DeferralRevwrkingfile SF_DEM-WP(C) ENERG10C--ctn Mid-C_042010 2010GRC 2" xfId="20738"/>
    <cellStyle name="_Tenaska Comparison_(C) WHE Proforma with ITC cash grant 10 Yr Amort_for deferral_102809_DEM-WP(C) ENERG10C--ctn Mid-C_042010 2010GRC" xfId="3410"/>
    <cellStyle name="_Tenaska Comparison_(C) WHE Proforma with ITC cash grant 10 Yr Amort_for deferral_102809_DEM-WP(C) ENERG10C--ctn Mid-C_042010 2010GRC 2" xfId="20739"/>
    <cellStyle name="_Tenaska Comparison_(C) WHE Proforma with ITC cash grant 10 Yr Amort_for rebuttal_120709" xfId="3411"/>
    <cellStyle name="_Tenaska Comparison_(C) WHE Proforma with ITC cash grant 10 Yr Amort_for rebuttal_120709 2" xfId="3412"/>
    <cellStyle name="_Tenaska Comparison_(C) WHE Proforma with ITC cash grant 10 Yr Amort_for rebuttal_120709 2 2" xfId="20740"/>
    <cellStyle name="_Tenaska Comparison_(C) WHE Proforma with ITC cash grant 10 Yr Amort_for rebuttal_120709 2 2 2" xfId="20741"/>
    <cellStyle name="_Tenaska Comparison_(C) WHE Proforma with ITC cash grant 10 Yr Amort_for rebuttal_120709 2 2 2 2" xfId="20742"/>
    <cellStyle name="_Tenaska Comparison_(C) WHE Proforma with ITC cash grant 10 Yr Amort_for rebuttal_120709 2 2 3" xfId="20743"/>
    <cellStyle name="_Tenaska Comparison_(C) WHE Proforma with ITC cash grant 10 Yr Amort_for rebuttal_120709 2 3" xfId="20744"/>
    <cellStyle name="_Tenaska Comparison_(C) WHE Proforma with ITC cash grant 10 Yr Amort_for rebuttal_120709 2 3 2" xfId="20745"/>
    <cellStyle name="_Tenaska Comparison_(C) WHE Proforma with ITC cash grant 10 Yr Amort_for rebuttal_120709 2 4" xfId="20746"/>
    <cellStyle name="_Tenaska Comparison_(C) WHE Proforma with ITC cash grant 10 Yr Amort_for rebuttal_120709 2 4 2" xfId="20747"/>
    <cellStyle name="_Tenaska Comparison_(C) WHE Proforma with ITC cash grant 10 Yr Amort_for rebuttal_120709 2 5" xfId="20748"/>
    <cellStyle name="_Tenaska Comparison_(C) WHE Proforma with ITC cash grant 10 Yr Amort_for rebuttal_120709 3" xfId="20749"/>
    <cellStyle name="_Tenaska Comparison_(C) WHE Proforma with ITC cash grant 10 Yr Amort_for rebuttal_120709 3 2" xfId="20750"/>
    <cellStyle name="_Tenaska Comparison_(C) WHE Proforma with ITC cash grant 10 Yr Amort_for rebuttal_120709 3 2 2" xfId="20751"/>
    <cellStyle name="_Tenaska Comparison_(C) WHE Proforma with ITC cash grant 10 Yr Amort_for rebuttal_120709 3 3" xfId="20752"/>
    <cellStyle name="_Tenaska Comparison_(C) WHE Proforma with ITC cash grant 10 Yr Amort_for rebuttal_120709 4" xfId="20753"/>
    <cellStyle name="_Tenaska Comparison_(C) WHE Proforma with ITC cash grant 10 Yr Amort_for rebuttal_120709 4 2" xfId="20754"/>
    <cellStyle name="_Tenaska Comparison_(C) WHE Proforma with ITC cash grant 10 Yr Amort_for rebuttal_120709 4 2 2" xfId="20755"/>
    <cellStyle name="_Tenaska Comparison_(C) WHE Proforma with ITC cash grant 10 Yr Amort_for rebuttal_120709 4 3" xfId="20756"/>
    <cellStyle name="_Tenaska Comparison_(C) WHE Proforma with ITC cash grant 10 Yr Amort_for rebuttal_120709 5" xfId="20757"/>
    <cellStyle name="_Tenaska Comparison_(C) WHE Proforma with ITC cash grant 10 Yr Amort_for rebuttal_120709 5 2" xfId="20758"/>
    <cellStyle name="_Tenaska Comparison_(C) WHE Proforma with ITC cash grant 10 Yr Amort_for rebuttal_120709 6" xfId="20759"/>
    <cellStyle name="_Tenaska Comparison_(C) WHE Proforma with ITC cash grant 10 Yr Amort_for rebuttal_120709 6 2" xfId="20760"/>
    <cellStyle name="_Tenaska Comparison_(C) WHE Proforma with ITC cash grant 10 Yr Amort_for rebuttal_120709 7" xfId="20761"/>
    <cellStyle name="_Tenaska Comparison_(C) WHE Proforma with ITC cash grant 10 Yr Amort_for rebuttal_120709_DEM-WP(C) ENERG10C--ctn Mid-C_042010 2010GRC" xfId="3413"/>
    <cellStyle name="_Tenaska Comparison_(C) WHE Proforma with ITC cash grant 10 Yr Amort_for rebuttal_120709_DEM-WP(C) ENERG10C--ctn Mid-C_042010 2010GRC 2" xfId="20762"/>
    <cellStyle name="_Tenaska Comparison_04.07E Wild Horse Wind Expansion" xfId="3414"/>
    <cellStyle name="_Tenaska Comparison_04.07E Wild Horse Wind Expansion 2" xfId="3415"/>
    <cellStyle name="_Tenaska Comparison_04.07E Wild Horse Wind Expansion 2 2" xfId="20763"/>
    <cellStyle name="_Tenaska Comparison_04.07E Wild Horse Wind Expansion 2 2 2" xfId="20764"/>
    <cellStyle name="_Tenaska Comparison_04.07E Wild Horse Wind Expansion 2 2 2 2" xfId="20765"/>
    <cellStyle name="_Tenaska Comparison_04.07E Wild Horse Wind Expansion 2 2 3" xfId="20766"/>
    <cellStyle name="_Tenaska Comparison_04.07E Wild Horse Wind Expansion 2 3" xfId="20767"/>
    <cellStyle name="_Tenaska Comparison_04.07E Wild Horse Wind Expansion 2 3 2" xfId="20768"/>
    <cellStyle name="_Tenaska Comparison_04.07E Wild Horse Wind Expansion 2 4" xfId="20769"/>
    <cellStyle name="_Tenaska Comparison_04.07E Wild Horse Wind Expansion 2 4 2" xfId="20770"/>
    <cellStyle name="_Tenaska Comparison_04.07E Wild Horse Wind Expansion 2 5" xfId="20771"/>
    <cellStyle name="_Tenaska Comparison_04.07E Wild Horse Wind Expansion 3" xfId="20772"/>
    <cellStyle name="_Tenaska Comparison_04.07E Wild Horse Wind Expansion 3 2" xfId="20773"/>
    <cellStyle name="_Tenaska Comparison_04.07E Wild Horse Wind Expansion 3 2 2" xfId="20774"/>
    <cellStyle name="_Tenaska Comparison_04.07E Wild Horse Wind Expansion 3 3" xfId="20775"/>
    <cellStyle name="_Tenaska Comparison_04.07E Wild Horse Wind Expansion 3 4" xfId="20776"/>
    <cellStyle name="_Tenaska Comparison_04.07E Wild Horse Wind Expansion 4" xfId="20777"/>
    <cellStyle name="_Tenaska Comparison_04.07E Wild Horse Wind Expansion 4 2" xfId="20778"/>
    <cellStyle name="_Tenaska Comparison_04.07E Wild Horse Wind Expansion 4 2 2" xfId="20779"/>
    <cellStyle name="_Tenaska Comparison_04.07E Wild Horse Wind Expansion 4 3" xfId="20780"/>
    <cellStyle name="_Tenaska Comparison_04.07E Wild Horse Wind Expansion 5" xfId="20781"/>
    <cellStyle name="_Tenaska Comparison_04.07E Wild Horse Wind Expansion 5 2" xfId="20782"/>
    <cellStyle name="_Tenaska Comparison_04.07E Wild Horse Wind Expansion 6" xfId="20783"/>
    <cellStyle name="_Tenaska Comparison_04.07E Wild Horse Wind Expansion 6 2" xfId="20784"/>
    <cellStyle name="_Tenaska Comparison_04.07E Wild Horse Wind Expansion 7" xfId="20785"/>
    <cellStyle name="_Tenaska Comparison_04.07E Wild Horse Wind Expansion_16.07E Wild Horse Wind Expansionwrkingfile" xfId="3416"/>
    <cellStyle name="_Tenaska Comparison_04.07E Wild Horse Wind Expansion_16.07E Wild Horse Wind Expansionwrkingfile 2" xfId="3417"/>
    <cellStyle name="_Tenaska Comparison_04.07E Wild Horse Wind Expansion_16.07E Wild Horse Wind Expansionwrkingfile 2 2" xfId="20786"/>
    <cellStyle name="_Tenaska Comparison_04.07E Wild Horse Wind Expansion_16.07E Wild Horse Wind Expansionwrkingfile 2 2 2" xfId="20787"/>
    <cellStyle name="_Tenaska Comparison_04.07E Wild Horse Wind Expansion_16.07E Wild Horse Wind Expansionwrkingfile 2 2 2 2" xfId="20788"/>
    <cellStyle name="_Tenaska Comparison_04.07E Wild Horse Wind Expansion_16.07E Wild Horse Wind Expansionwrkingfile 2 2 3" xfId="20789"/>
    <cellStyle name="_Tenaska Comparison_04.07E Wild Horse Wind Expansion_16.07E Wild Horse Wind Expansionwrkingfile 2 3" xfId="20790"/>
    <cellStyle name="_Tenaska Comparison_04.07E Wild Horse Wind Expansion_16.07E Wild Horse Wind Expansionwrkingfile 2 3 2" xfId="20791"/>
    <cellStyle name="_Tenaska Comparison_04.07E Wild Horse Wind Expansion_16.07E Wild Horse Wind Expansionwrkingfile 2 4" xfId="20792"/>
    <cellStyle name="_Tenaska Comparison_04.07E Wild Horse Wind Expansion_16.07E Wild Horse Wind Expansionwrkingfile 2 4 2" xfId="20793"/>
    <cellStyle name="_Tenaska Comparison_04.07E Wild Horse Wind Expansion_16.07E Wild Horse Wind Expansionwrkingfile 2 5" xfId="20794"/>
    <cellStyle name="_Tenaska Comparison_04.07E Wild Horse Wind Expansion_16.07E Wild Horse Wind Expansionwrkingfile 3" xfId="20795"/>
    <cellStyle name="_Tenaska Comparison_04.07E Wild Horse Wind Expansion_16.07E Wild Horse Wind Expansionwrkingfile 3 2" xfId="20796"/>
    <cellStyle name="_Tenaska Comparison_04.07E Wild Horse Wind Expansion_16.07E Wild Horse Wind Expansionwrkingfile 3 2 2" xfId="20797"/>
    <cellStyle name="_Tenaska Comparison_04.07E Wild Horse Wind Expansion_16.07E Wild Horse Wind Expansionwrkingfile 3 3" xfId="20798"/>
    <cellStyle name="_Tenaska Comparison_04.07E Wild Horse Wind Expansion_16.07E Wild Horse Wind Expansionwrkingfile 3 4" xfId="20799"/>
    <cellStyle name="_Tenaska Comparison_04.07E Wild Horse Wind Expansion_16.07E Wild Horse Wind Expansionwrkingfile 4" xfId="20800"/>
    <cellStyle name="_Tenaska Comparison_04.07E Wild Horse Wind Expansion_16.07E Wild Horse Wind Expansionwrkingfile 4 2" xfId="20801"/>
    <cellStyle name="_Tenaska Comparison_04.07E Wild Horse Wind Expansion_16.07E Wild Horse Wind Expansionwrkingfile 4 2 2" xfId="20802"/>
    <cellStyle name="_Tenaska Comparison_04.07E Wild Horse Wind Expansion_16.07E Wild Horse Wind Expansionwrkingfile 4 3" xfId="20803"/>
    <cellStyle name="_Tenaska Comparison_04.07E Wild Horse Wind Expansion_16.07E Wild Horse Wind Expansionwrkingfile 5" xfId="20804"/>
    <cellStyle name="_Tenaska Comparison_04.07E Wild Horse Wind Expansion_16.07E Wild Horse Wind Expansionwrkingfile 5 2" xfId="20805"/>
    <cellStyle name="_Tenaska Comparison_04.07E Wild Horse Wind Expansion_16.07E Wild Horse Wind Expansionwrkingfile 6" xfId="20806"/>
    <cellStyle name="_Tenaska Comparison_04.07E Wild Horse Wind Expansion_16.07E Wild Horse Wind Expansionwrkingfile 6 2" xfId="20807"/>
    <cellStyle name="_Tenaska Comparison_04.07E Wild Horse Wind Expansion_16.07E Wild Horse Wind Expansionwrkingfile 7" xfId="20808"/>
    <cellStyle name="_Tenaska Comparison_04.07E Wild Horse Wind Expansion_16.07E Wild Horse Wind Expansionwrkingfile SF" xfId="3418"/>
    <cellStyle name="_Tenaska Comparison_04.07E Wild Horse Wind Expansion_16.07E Wild Horse Wind Expansionwrkingfile SF 2" xfId="3419"/>
    <cellStyle name="_Tenaska Comparison_04.07E Wild Horse Wind Expansion_16.07E Wild Horse Wind Expansionwrkingfile SF 2 2" xfId="20809"/>
    <cellStyle name="_Tenaska Comparison_04.07E Wild Horse Wind Expansion_16.07E Wild Horse Wind Expansionwrkingfile SF 2 2 2" xfId="20810"/>
    <cellStyle name="_Tenaska Comparison_04.07E Wild Horse Wind Expansion_16.07E Wild Horse Wind Expansionwrkingfile SF 2 2 2 2" xfId="20811"/>
    <cellStyle name="_Tenaska Comparison_04.07E Wild Horse Wind Expansion_16.07E Wild Horse Wind Expansionwrkingfile SF 2 2 3" xfId="20812"/>
    <cellStyle name="_Tenaska Comparison_04.07E Wild Horse Wind Expansion_16.07E Wild Horse Wind Expansionwrkingfile SF 2 3" xfId="20813"/>
    <cellStyle name="_Tenaska Comparison_04.07E Wild Horse Wind Expansion_16.07E Wild Horse Wind Expansionwrkingfile SF 2 3 2" xfId="20814"/>
    <cellStyle name="_Tenaska Comparison_04.07E Wild Horse Wind Expansion_16.07E Wild Horse Wind Expansionwrkingfile SF 2 4" xfId="20815"/>
    <cellStyle name="_Tenaska Comparison_04.07E Wild Horse Wind Expansion_16.07E Wild Horse Wind Expansionwrkingfile SF 2 4 2" xfId="20816"/>
    <cellStyle name="_Tenaska Comparison_04.07E Wild Horse Wind Expansion_16.07E Wild Horse Wind Expansionwrkingfile SF 2 5" xfId="20817"/>
    <cellStyle name="_Tenaska Comparison_04.07E Wild Horse Wind Expansion_16.07E Wild Horse Wind Expansionwrkingfile SF 3" xfId="20818"/>
    <cellStyle name="_Tenaska Comparison_04.07E Wild Horse Wind Expansion_16.07E Wild Horse Wind Expansionwrkingfile SF 3 2" xfId="20819"/>
    <cellStyle name="_Tenaska Comparison_04.07E Wild Horse Wind Expansion_16.07E Wild Horse Wind Expansionwrkingfile SF 3 2 2" xfId="20820"/>
    <cellStyle name="_Tenaska Comparison_04.07E Wild Horse Wind Expansion_16.07E Wild Horse Wind Expansionwrkingfile SF 3 3" xfId="20821"/>
    <cellStyle name="_Tenaska Comparison_04.07E Wild Horse Wind Expansion_16.07E Wild Horse Wind Expansionwrkingfile SF 3 4" xfId="20822"/>
    <cellStyle name="_Tenaska Comparison_04.07E Wild Horse Wind Expansion_16.07E Wild Horse Wind Expansionwrkingfile SF 4" xfId="20823"/>
    <cellStyle name="_Tenaska Comparison_04.07E Wild Horse Wind Expansion_16.07E Wild Horse Wind Expansionwrkingfile SF 4 2" xfId="20824"/>
    <cellStyle name="_Tenaska Comparison_04.07E Wild Horse Wind Expansion_16.07E Wild Horse Wind Expansionwrkingfile SF 4 2 2" xfId="20825"/>
    <cellStyle name="_Tenaska Comparison_04.07E Wild Horse Wind Expansion_16.07E Wild Horse Wind Expansionwrkingfile SF 4 3" xfId="20826"/>
    <cellStyle name="_Tenaska Comparison_04.07E Wild Horse Wind Expansion_16.07E Wild Horse Wind Expansionwrkingfile SF 5" xfId="20827"/>
    <cellStyle name="_Tenaska Comparison_04.07E Wild Horse Wind Expansion_16.07E Wild Horse Wind Expansionwrkingfile SF 5 2" xfId="20828"/>
    <cellStyle name="_Tenaska Comparison_04.07E Wild Horse Wind Expansion_16.07E Wild Horse Wind Expansionwrkingfile SF 6" xfId="20829"/>
    <cellStyle name="_Tenaska Comparison_04.07E Wild Horse Wind Expansion_16.07E Wild Horse Wind Expansionwrkingfile SF 6 2" xfId="20830"/>
    <cellStyle name="_Tenaska Comparison_04.07E Wild Horse Wind Expansion_16.07E Wild Horse Wind Expansionwrkingfile SF 7" xfId="20831"/>
    <cellStyle name="_Tenaska Comparison_04.07E Wild Horse Wind Expansion_16.07E Wild Horse Wind Expansionwrkingfile SF_DEM-WP(C) ENERG10C--ctn Mid-C_042010 2010GRC" xfId="3420"/>
    <cellStyle name="_Tenaska Comparison_04.07E Wild Horse Wind Expansion_16.07E Wild Horse Wind Expansionwrkingfile SF_DEM-WP(C) ENERG10C--ctn Mid-C_042010 2010GRC 2" xfId="20832"/>
    <cellStyle name="_Tenaska Comparison_04.07E Wild Horse Wind Expansion_16.07E Wild Horse Wind Expansionwrkingfile_DEM-WP(C) ENERG10C--ctn Mid-C_042010 2010GRC" xfId="3421"/>
    <cellStyle name="_Tenaska Comparison_04.07E Wild Horse Wind Expansion_16.07E Wild Horse Wind Expansionwrkingfile_DEM-WP(C) ENERG10C--ctn Mid-C_042010 2010GRC 2" xfId="20833"/>
    <cellStyle name="_Tenaska Comparison_04.07E Wild Horse Wind Expansion_16.37E Wild Horse Expansion DeferralRevwrkingfile SF" xfId="3422"/>
    <cellStyle name="_Tenaska Comparison_04.07E Wild Horse Wind Expansion_16.37E Wild Horse Expansion DeferralRevwrkingfile SF 2" xfId="3423"/>
    <cellStyle name="_Tenaska Comparison_04.07E Wild Horse Wind Expansion_16.37E Wild Horse Expansion DeferralRevwrkingfile SF 2 2" xfId="20834"/>
    <cellStyle name="_Tenaska Comparison_04.07E Wild Horse Wind Expansion_16.37E Wild Horse Expansion DeferralRevwrkingfile SF 2 2 2" xfId="20835"/>
    <cellStyle name="_Tenaska Comparison_04.07E Wild Horse Wind Expansion_16.37E Wild Horse Expansion DeferralRevwrkingfile SF 2 2 2 2" xfId="20836"/>
    <cellStyle name="_Tenaska Comparison_04.07E Wild Horse Wind Expansion_16.37E Wild Horse Expansion DeferralRevwrkingfile SF 2 2 3" xfId="20837"/>
    <cellStyle name="_Tenaska Comparison_04.07E Wild Horse Wind Expansion_16.37E Wild Horse Expansion DeferralRevwrkingfile SF 2 3" xfId="20838"/>
    <cellStyle name="_Tenaska Comparison_04.07E Wild Horse Wind Expansion_16.37E Wild Horse Expansion DeferralRevwrkingfile SF 2 3 2" xfId="20839"/>
    <cellStyle name="_Tenaska Comparison_04.07E Wild Horse Wind Expansion_16.37E Wild Horse Expansion DeferralRevwrkingfile SF 2 4" xfId="20840"/>
    <cellStyle name="_Tenaska Comparison_04.07E Wild Horse Wind Expansion_16.37E Wild Horse Expansion DeferralRevwrkingfile SF 2 4 2" xfId="20841"/>
    <cellStyle name="_Tenaska Comparison_04.07E Wild Horse Wind Expansion_16.37E Wild Horse Expansion DeferralRevwrkingfile SF 2 5" xfId="20842"/>
    <cellStyle name="_Tenaska Comparison_04.07E Wild Horse Wind Expansion_16.37E Wild Horse Expansion DeferralRevwrkingfile SF 3" xfId="20843"/>
    <cellStyle name="_Tenaska Comparison_04.07E Wild Horse Wind Expansion_16.37E Wild Horse Expansion DeferralRevwrkingfile SF 3 2" xfId="20844"/>
    <cellStyle name="_Tenaska Comparison_04.07E Wild Horse Wind Expansion_16.37E Wild Horse Expansion DeferralRevwrkingfile SF 3 2 2" xfId="20845"/>
    <cellStyle name="_Tenaska Comparison_04.07E Wild Horse Wind Expansion_16.37E Wild Horse Expansion DeferralRevwrkingfile SF 3 3" xfId="20846"/>
    <cellStyle name="_Tenaska Comparison_04.07E Wild Horse Wind Expansion_16.37E Wild Horse Expansion DeferralRevwrkingfile SF 3 4" xfId="20847"/>
    <cellStyle name="_Tenaska Comparison_04.07E Wild Horse Wind Expansion_16.37E Wild Horse Expansion DeferralRevwrkingfile SF 4" xfId="20848"/>
    <cellStyle name="_Tenaska Comparison_04.07E Wild Horse Wind Expansion_16.37E Wild Horse Expansion DeferralRevwrkingfile SF 4 2" xfId="20849"/>
    <cellStyle name="_Tenaska Comparison_04.07E Wild Horse Wind Expansion_16.37E Wild Horse Expansion DeferralRevwrkingfile SF 4 2 2" xfId="20850"/>
    <cellStyle name="_Tenaska Comparison_04.07E Wild Horse Wind Expansion_16.37E Wild Horse Expansion DeferralRevwrkingfile SF 4 3" xfId="20851"/>
    <cellStyle name="_Tenaska Comparison_04.07E Wild Horse Wind Expansion_16.37E Wild Horse Expansion DeferralRevwrkingfile SF 5" xfId="20852"/>
    <cellStyle name="_Tenaska Comparison_04.07E Wild Horse Wind Expansion_16.37E Wild Horse Expansion DeferralRevwrkingfile SF 5 2" xfId="20853"/>
    <cellStyle name="_Tenaska Comparison_04.07E Wild Horse Wind Expansion_16.37E Wild Horse Expansion DeferralRevwrkingfile SF 6" xfId="20854"/>
    <cellStyle name="_Tenaska Comparison_04.07E Wild Horse Wind Expansion_16.37E Wild Horse Expansion DeferralRevwrkingfile SF 6 2" xfId="20855"/>
    <cellStyle name="_Tenaska Comparison_04.07E Wild Horse Wind Expansion_16.37E Wild Horse Expansion DeferralRevwrkingfile SF 7" xfId="20856"/>
    <cellStyle name="_Tenaska Comparison_04.07E Wild Horse Wind Expansion_16.37E Wild Horse Expansion DeferralRevwrkingfile SF_DEM-WP(C) ENERG10C--ctn Mid-C_042010 2010GRC" xfId="3424"/>
    <cellStyle name="_Tenaska Comparison_04.07E Wild Horse Wind Expansion_16.37E Wild Horse Expansion DeferralRevwrkingfile SF_DEM-WP(C) ENERG10C--ctn Mid-C_042010 2010GRC 2" xfId="20857"/>
    <cellStyle name="_Tenaska Comparison_04.07E Wild Horse Wind Expansion_DEM-WP(C) ENERG10C--ctn Mid-C_042010 2010GRC" xfId="3425"/>
    <cellStyle name="_Tenaska Comparison_04.07E Wild Horse Wind Expansion_DEM-WP(C) ENERG10C--ctn Mid-C_042010 2010GRC 2" xfId="20858"/>
    <cellStyle name="_Tenaska Comparison_16.07E Wild Horse Wind Expansionwrkingfile" xfId="3426"/>
    <cellStyle name="_Tenaska Comparison_16.07E Wild Horse Wind Expansionwrkingfile 2" xfId="3427"/>
    <cellStyle name="_Tenaska Comparison_16.07E Wild Horse Wind Expansionwrkingfile 2 2" xfId="20859"/>
    <cellStyle name="_Tenaska Comparison_16.07E Wild Horse Wind Expansionwrkingfile 2 2 2" xfId="20860"/>
    <cellStyle name="_Tenaska Comparison_16.07E Wild Horse Wind Expansionwrkingfile 2 2 2 2" xfId="20861"/>
    <cellStyle name="_Tenaska Comparison_16.07E Wild Horse Wind Expansionwrkingfile 2 2 3" xfId="20862"/>
    <cellStyle name="_Tenaska Comparison_16.07E Wild Horse Wind Expansionwrkingfile 2 3" xfId="20863"/>
    <cellStyle name="_Tenaska Comparison_16.07E Wild Horse Wind Expansionwrkingfile 2 3 2" xfId="20864"/>
    <cellStyle name="_Tenaska Comparison_16.07E Wild Horse Wind Expansionwrkingfile 2 4" xfId="20865"/>
    <cellStyle name="_Tenaska Comparison_16.07E Wild Horse Wind Expansionwrkingfile 2 4 2" xfId="20866"/>
    <cellStyle name="_Tenaska Comparison_16.07E Wild Horse Wind Expansionwrkingfile 2 5" xfId="20867"/>
    <cellStyle name="_Tenaska Comparison_16.07E Wild Horse Wind Expansionwrkingfile 3" xfId="20868"/>
    <cellStyle name="_Tenaska Comparison_16.07E Wild Horse Wind Expansionwrkingfile 3 2" xfId="20869"/>
    <cellStyle name="_Tenaska Comparison_16.07E Wild Horse Wind Expansionwrkingfile 3 2 2" xfId="20870"/>
    <cellStyle name="_Tenaska Comparison_16.07E Wild Horse Wind Expansionwrkingfile 3 3" xfId="20871"/>
    <cellStyle name="_Tenaska Comparison_16.07E Wild Horse Wind Expansionwrkingfile 3 4" xfId="20872"/>
    <cellStyle name="_Tenaska Comparison_16.07E Wild Horse Wind Expansionwrkingfile 4" xfId="20873"/>
    <cellStyle name="_Tenaska Comparison_16.07E Wild Horse Wind Expansionwrkingfile 4 2" xfId="20874"/>
    <cellStyle name="_Tenaska Comparison_16.07E Wild Horse Wind Expansionwrkingfile 4 2 2" xfId="20875"/>
    <cellStyle name="_Tenaska Comparison_16.07E Wild Horse Wind Expansionwrkingfile 4 3" xfId="20876"/>
    <cellStyle name="_Tenaska Comparison_16.07E Wild Horse Wind Expansionwrkingfile 5" xfId="20877"/>
    <cellStyle name="_Tenaska Comparison_16.07E Wild Horse Wind Expansionwrkingfile 5 2" xfId="20878"/>
    <cellStyle name="_Tenaska Comparison_16.07E Wild Horse Wind Expansionwrkingfile 6" xfId="20879"/>
    <cellStyle name="_Tenaska Comparison_16.07E Wild Horse Wind Expansionwrkingfile 6 2" xfId="20880"/>
    <cellStyle name="_Tenaska Comparison_16.07E Wild Horse Wind Expansionwrkingfile 7" xfId="20881"/>
    <cellStyle name="_Tenaska Comparison_16.07E Wild Horse Wind Expansionwrkingfile SF" xfId="3428"/>
    <cellStyle name="_Tenaska Comparison_16.07E Wild Horse Wind Expansionwrkingfile SF 2" xfId="3429"/>
    <cellStyle name="_Tenaska Comparison_16.07E Wild Horse Wind Expansionwrkingfile SF 2 2" xfId="20882"/>
    <cellStyle name="_Tenaska Comparison_16.07E Wild Horse Wind Expansionwrkingfile SF 2 2 2" xfId="20883"/>
    <cellStyle name="_Tenaska Comparison_16.07E Wild Horse Wind Expansionwrkingfile SF 2 2 2 2" xfId="20884"/>
    <cellStyle name="_Tenaska Comparison_16.07E Wild Horse Wind Expansionwrkingfile SF 2 2 3" xfId="20885"/>
    <cellStyle name="_Tenaska Comparison_16.07E Wild Horse Wind Expansionwrkingfile SF 2 3" xfId="20886"/>
    <cellStyle name="_Tenaska Comparison_16.07E Wild Horse Wind Expansionwrkingfile SF 2 3 2" xfId="20887"/>
    <cellStyle name="_Tenaska Comparison_16.07E Wild Horse Wind Expansionwrkingfile SF 2 4" xfId="20888"/>
    <cellStyle name="_Tenaska Comparison_16.07E Wild Horse Wind Expansionwrkingfile SF 2 4 2" xfId="20889"/>
    <cellStyle name="_Tenaska Comparison_16.07E Wild Horse Wind Expansionwrkingfile SF 2 5" xfId="20890"/>
    <cellStyle name="_Tenaska Comparison_16.07E Wild Horse Wind Expansionwrkingfile SF 3" xfId="20891"/>
    <cellStyle name="_Tenaska Comparison_16.07E Wild Horse Wind Expansionwrkingfile SF 3 2" xfId="20892"/>
    <cellStyle name="_Tenaska Comparison_16.07E Wild Horse Wind Expansionwrkingfile SF 3 2 2" xfId="20893"/>
    <cellStyle name="_Tenaska Comparison_16.07E Wild Horse Wind Expansionwrkingfile SF 3 3" xfId="20894"/>
    <cellStyle name="_Tenaska Comparison_16.07E Wild Horse Wind Expansionwrkingfile SF 3 4" xfId="20895"/>
    <cellStyle name="_Tenaska Comparison_16.07E Wild Horse Wind Expansionwrkingfile SF 4" xfId="20896"/>
    <cellStyle name="_Tenaska Comparison_16.07E Wild Horse Wind Expansionwrkingfile SF 4 2" xfId="20897"/>
    <cellStyle name="_Tenaska Comparison_16.07E Wild Horse Wind Expansionwrkingfile SF 4 2 2" xfId="20898"/>
    <cellStyle name="_Tenaska Comparison_16.07E Wild Horse Wind Expansionwrkingfile SF 4 3" xfId="20899"/>
    <cellStyle name="_Tenaska Comparison_16.07E Wild Horse Wind Expansionwrkingfile SF 5" xfId="20900"/>
    <cellStyle name="_Tenaska Comparison_16.07E Wild Horse Wind Expansionwrkingfile SF 5 2" xfId="20901"/>
    <cellStyle name="_Tenaska Comparison_16.07E Wild Horse Wind Expansionwrkingfile SF 6" xfId="20902"/>
    <cellStyle name="_Tenaska Comparison_16.07E Wild Horse Wind Expansionwrkingfile SF 6 2" xfId="20903"/>
    <cellStyle name="_Tenaska Comparison_16.07E Wild Horse Wind Expansionwrkingfile SF 7" xfId="20904"/>
    <cellStyle name="_Tenaska Comparison_16.07E Wild Horse Wind Expansionwrkingfile SF_DEM-WP(C) ENERG10C--ctn Mid-C_042010 2010GRC" xfId="3430"/>
    <cellStyle name="_Tenaska Comparison_16.07E Wild Horse Wind Expansionwrkingfile SF_DEM-WP(C) ENERG10C--ctn Mid-C_042010 2010GRC 2" xfId="20905"/>
    <cellStyle name="_Tenaska Comparison_16.07E Wild Horse Wind Expansionwrkingfile_DEM-WP(C) ENERG10C--ctn Mid-C_042010 2010GRC" xfId="3431"/>
    <cellStyle name="_Tenaska Comparison_16.07E Wild Horse Wind Expansionwrkingfile_DEM-WP(C) ENERG10C--ctn Mid-C_042010 2010GRC 2" xfId="20906"/>
    <cellStyle name="_Tenaska Comparison_16.37E Wild Horse Expansion DeferralRevwrkingfile SF" xfId="3432"/>
    <cellStyle name="_Tenaska Comparison_16.37E Wild Horse Expansion DeferralRevwrkingfile SF 2" xfId="3433"/>
    <cellStyle name="_Tenaska Comparison_16.37E Wild Horse Expansion DeferralRevwrkingfile SF 2 2" xfId="20907"/>
    <cellStyle name="_Tenaska Comparison_16.37E Wild Horse Expansion DeferralRevwrkingfile SF 2 2 2" xfId="20908"/>
    <cellStyle name="_Tenaska Comparison_16.37E Wild Horse Expansion DeferralRevwrkingfile SF 2 2 2 2" xfId="20909"/>
    <cellStyle name="_Tenaska Comparison_16.37E Wild Horse Expansion DeferralRevwrkingfile SF 2 2 3" xfId="20910"/>
    <cellStyle name="_Tenaska Comparison_16.37E Wild Horse Expansion DeferralRevwrkingfile SF 2 3" xfId="20911"/>
    <cellStyle name="_Tenaska Comparison_16.37E Wild Horse Expansion DeferralRevwrkingfile SF 2 3 2" xfId="20912"/>
    <cellStyle name="_Tenaska Comparison_16.37E Wild Horse Expansion DeferralRevwrkingfile SF 2 4" xfId="20913"/>
    <cellStyle name="_Tenaska Comparison_16.37E Wild Horse Expansion DeferralRevwrkingfile SF 2 4 2" xfId="20914"/>
    <cellStyle name="_Tenaska Comparison_16.37E Wild Horse Expansion DeferralRevwrkingfile SF 2 5" xfId="20915"/>
    <cellStyle name="_Tenaska Comparison_16.37E Wild Horse Expansion DeferralRevwrkingfile SF 3" xfId="20916"/>
    <cellStyle name="_Tenaska Comparison_16.37E Wild Horse Expansion DeferralRevwrkingfile SF 3 2" xfId="20917"/>
    <cellStyle name="_Tenaska Comparison_16.37E Wild Horse Expansion DeferralRevwrkingfile SF 3 2 2" xfId="20918"/>
    <cellStyle name="_Tenaska Comparison_16.37E Wild Horse Expansion DeferralRevwrkingfile SF 3 3" xfId="20919"/>
    <cellStyle name="_Tenaska Comparison_16.37E Wild Horse Expansion DeferralRevwrkingfile SF 3 4" xfId="20920"/>
    <cellStyle name="_Tenaska Comparison_16.37E Wild Horse Expansion DeferralRevwrkingfile SF 4" xfId="20921"/>
    <cellStyle name="_Tenaska Comparison_16.37E Wild Horse Expansion DeferralRevwrkingfile SF 4 2" xfId="20922"/>
    <cellStyle name="_Tenaska Comparison_16.37E Wild Horse Expansion DeferralRevwrkingfile SF 4 2 2" xfId="20923"/>
    <cellStyle name="_Tenaska Comparison_16.37E Wild Horse Expansion DeferralRevwrkingfile SF 4 3" xfId="20924"/>
    <cellStyle name="_Tenaska Comparison_16.37E Wild Horse Expansion DeferralRevwrkingfile SF 5" xfId="20925"/>
    <cellStyle name="_Tenaska Comparison_16.37E Wild Horse Expansion DeferralRevwrkingfile SF 5 2" xfId="20926"/>
    <cellStyle name="_Tenaska Comparison_16.37E Wild Horse Expansion DeferralRevwrkingfile SF 6" xfId="20927"/>
    <cellStyle name="_Tenaska Comparison_16.37E Wild Horse Expansion DeferralRevwrkingfile SF 6 2" xfId="20928"/>
    <cellStyle name="_Tenaska Comparison_16.37E Wild Horse Expansion DeferralRevwrkingfile SF 7" xfId="20929"/>
    <cellStyle name="_Tenaska Comparison_16.37E Wild Horse Expansion DeferralRevwrkingfile SF_DEM-WP(C) ENERG10C--ctn Mid-C_042010 2010GRC" xfId="3434"/>
    <cellStyle name="_Tenaska Comparison_16.37E Wild Horse Expansion DeferralRevwrkingfile SF_DEM-WP(C) ENERG10C--ctn Mid-C_042010 2010GRC 2" xfId="20930"/>
    <cellStyle name="_Tenaska Comparison_2009 Compliance Filing PCA Exhibits for GRC" xfId="20931"/>
    <cellStyle name="_Tenaska Comparison_2009 Compliance Filing PCA Exhibits for GRC 2" xfId="20932"/>
    <cellStyle name="_Tenaska Comparison_2009 Compliance Filing PCA Exhibits for GRC 2 2" xfId="20933"/>
    <cellStyle name="_Tenaska Comparison_2009 Compliance Filing PCA Exhibits for GRC 3" xfId="20934"/>
    <cellStyle name="_Tenaska Comparison_2009 GRC Compl Filing - Exhibit D" xfId="3435"/>
    <cellStyle name="_Tenaska Comparison_2009 GRC Compl Filing - Exhibit D 2" xfId="3436"/>
    <cellStyle name="_Tenaska Comparison_2009 GRC Compl Filing - Exhibit D 2 2" xfId="20935"/>
    <cellStyle name="_Tenaska Comparison_2009 GRC Compl Filing - Exhibit D 2 2 2" xfId="20936"/>
    <cellStyle name="_Tenaska Comparison_2009 GRC Compl Filing - Exhibit D 2 2 2 2" xfId="20937"/>
    <cellStyle name="_Tenaska Comparison_2009 GRC Compl Filing - Exhibit D 2 3" xfId="20938"/>
    <cellStyle name="_Tenaska Comparison_2009 GRC Compl Filing - Exhibit D 2 3 2" xfId="20939"/>
    <cellStyle name="_Tenaska Comparison_2009 GRC Compl Filing - Exhibit D 2 4" xfId="20940"/>
    <cellStyle name="_Tenaska Comparison_2009 GRC Compl Filing - Exhibit D 2 4 2" xfId="20941"/>
    <cellStyle name="_Tenaska Comparison_2009 GRC Compl Filing - Exhibit D 2 5" xfId="20942"/>
    <cellStyle name="_Tenaska Comparison_2009 GRC Compl Filing - Exhibit D 3" xfId="20943"/>
    <cellStyle name="_Tenaska Comparison_2009 GRC Compl Filing - Exhibit D 3 2" xfId="20944"/>
    <cellStyle name="_Tenaska Comparison_2009 GRC Compl Filing - Exhibit D 3 2 2" xfId="20945"/>
    <cellStyle name="_Tenaska Comparison_2009 GRC Compl Filing - Exhibit D 3 3" xfId="20946"/>
    <cellStyle name="_Tenaska Comparison_2009 GRC Compl Filing - Exhibit D 4" xfId="20947"/>
    <cellStyle name="_Tenaska Comparison_2009 GRC Compl Filing - Exhibit D 4 2" xfId="20948"/>
    <cellStyle name="_Tenaska Comparison_2009 GRC Compl Filing - Exhibit D 4 2 2" xfId="20949"/>
    <cellStyle name="_Tenaska Comparison_2009 GRC Compl Filing - Exhibit D 4 3" xfId="20950"/>
    <cellStyle name="_Tenaska Comparison_2009 GRC Compl Filing - Exhibit D 5" xfId="20951"/>
    <cellStyle name="_Tenaska Comparison_2009 GRC Compl Filing - Exhibit D 5 2" xfId="20952"/>
    <cellStyle name="_Tenaska Comparison_2009 GRC Compl Filing - Exhibit D 6" xfId="20953"/>
    <cellStyle name="_Tenaska Comparison_2009 GRC Compl Filing - Exhibit D 6 2" xfId="20954"/>
    <cellStyle name="_Tenaska Comparison_2009 GRC Compl Filing - Exhibit D 7" xfId="20955"/>
    <cellStyle name="_Tenaska Comparison_2009 GRC Compl Filing - Exhibit D_DEM-WP(C) ENERG10C--ctn Mid-C_042010 2010GRC" xfId="3437"/>
    <cellStyle name="_Tenaska Comparison_2009 GRC Compl Filing - Exhibit D_DEM-WP(C) ENERG10C--ctn Mid-C_042010 2010GRC 2" xfId="20956"/>
    <cellStyle name="_Tenaska Comparison_3.01 Income Statement" xfId="20957"/>
    <cellStyle name="_Tenaska Comparison_4 31 Regulatory Assets and Liabilities  7 06- Exhibit D" xfId="3438"/>
    <cellStyle name="_Tenaska Comparison_4 31 Regulatory Assets and Liabilities  7 06- Exhibit D 2" xfId="3439"/>
    <cellStyle name="_Tenaska Comparison_4 31 Regulatory Assets and Liabilities  7 06- Exhibit D 2 2" xfId="20958"/>
    <cellStyle name="_Tenaska Comparison_4 31 Regulatory Assets and Liabilities  7 06- Exhibit D 2 2 2" xfId="20959"/>
    <cellStyle name="_Tenaska Comparison_4 31 Regulatory Assets and Liabilities  7 06- Exhibit D 2 2 2 2" xfId="20960"/>
    <cellStyle name="_Tenaska Comparison_4 31 Regulatory Assets and Liabilities  7 06- Exhibit D 2 2 3" xfId="20961"/>
    <cellStyle name="_Tenaska Comparison_4 31 Regulatory Assets and Liabilities  7 06- Exhibit D 2 2 4" xfId="20962"/>
    <cellStyle name="_Tenaska Comparison_4 31 Regulatory Assets and Liabilities  7 06- Exhibit D 2 3" xfId="20963"/>
    <cellStyle name="_Tenaska Comparison_4 31 Regulatory Assets and Liabilities  7 06- Exhibit D 2 3 2" xfId="20964"/>
    <cellStyle name="_Tenaska Comparison_4 31 Regulatory Assets and Liabilities  7 06- Exhibit D 2 3 2 2" xfId="20965"/>
    <cellStyle name="_Tenaska Comparison_4 31 Regulatory Assets and Liabilities  7 06- Exhibit D 2 3 3" xfId="20966"/>
    <cellStyle name="_Tenaska Comparison_4 31 Regulatory Assets and Liabilities  7 06- Exhibit D 2 4" xfId="20967"/>
    <cellStyle name="_Tenaska Comparison_4 31 Regulatory Assets and Liabilities  7 06- Exhibit D 2 4 2" xfId="20968"/>
    <cellStyle name="_Tenaska Comparison_4 31 Regulatory Assets and Liabilities  7 06- Exhibit D 2 5" xfId="20969"/>
    <cellStyle name="_Tenaska Comparison_4 31 Regulatory Assets and Liabilities  7 06- Exhibit D 2 5 2" xfId="20970"/>
    <cellStyle name="_Tenaska Comparison_4 31 Regulatory Assets and Liabilities  7 06- Exhibit D 2 6" xfId="20971"/>
    <cellStyle name="_Tenaska Comparison_4 31 Regulatory Assets and Liabilities  7 06- Exhibit D 3" xfId="20972"/>
    <cellStyle name="_Tenaska Comparison_4 31 Regulatory Assets and Liabilities  7 06- Exhibit D 3 2" xfId="20973"/>
    <cellStyle name="_Tenaska Comparison_4 31 Regulatory Assets and Liabilities  7 06- Exhibit D 3 2 2" xfId="20974"/>
    <cellStyle name="_Tenaska Comparison_4 31 Regulatory Assets and Liabilities  7 06- Exhibit D 3 3" xfId="20975"/>
    <cellStyle name="_Tenaska Comparison_4 31 Regulatory Assets and Liabilities  7 06- Exhibit D 3 4" xfId="20976"/>
    <cellStyle name="_Tenaska Comparison_4 31 Regulatory Assets and Liabilities  7 06- Exhibit D 4" xfId="20977"/>
    <cellStyle name="_Tenaska Comparison_4 31 Regulatory Assets and Liabilities  7 06- Exhibit D 4 2" xfId="20978"/>
    <cellStyle name="_Tenaska Comparison_4 31 Regulatory Assets and Liabilities  7 06- Exhibit D 4 2 2" xfId="20979"/>
    <cellStyle name="_Tenaska Comparison_4 31 Regulatory Assets and Liabilities  7 06- Exhibit D 4 3" xfId="20980"/>
    <cellStyle name="_Tenaska Comparison_4 31 Regulatory Assets and Liabilities  7 06- Exhibit D 5" xfId="20981"/>
    <cellStyle name="_Tenaska Comparison_4 31 Regulatory Assets and Liabilities  7 06- Exhibit D 5 2" xfId="20982"/>
    <cellStyle name="_Tenaska Comparison_4 31 Regulatory Assets and Liabilities  7 06- Exhibit D 6" xfId="20983"/>
    <cellStyle name="_Tenaska Comparison_4 31 Regulatory Assets and Liabilities  7 06- Exhibit D 6 2" xfId="20984"/>
    <cellStyle name="_Tenaska Comparison_4 31 Regulatory Assets and Liabilities  7 06- Exhibit D 7" xfId="20985"/>
    <cellStyle name="_Tenaska Comparison_4 31 Regulatory Assets and Liabilities  7 06- Exhibit D_DEM-WP(C) ENERG10C--ctn Mid-C_042010 2010GRC" xfId="3440"/>
    <cellStyle name="_Tenaska Comparison_4 31 Regulatory Assets and Liabilities  7 06- Exhibit D_DEM-WP(C) ENERG10C--ctn Mid-C_042010 2010GRC 2" xfId="20986"/>
    <cellStyle name="_Tenaska Comparison_4 31 Regulatory Assets and Liabilities  7 06- Exhibit D_NIM Summary" xfId="3441"/>
    <cellStyle name="_Tenaska Comparison_4 31 Regulatory Assets and Liabilities  7 06- Exhibit D_NIM Summary 2" xfId="3442"/>
    <cellStyle name="_Tenaska Comparison_4 31 Regulatory Assets and Liabilities  7 06- Exhibit D_NIM Summary 2 2" xfId="20987"/>
    <cellStyle name="_Tenaska Comparison_4 31 Regulatory Assets and Liabilities  7 06- Exhibit D_NIM Summary 2 2 2" xfId="20988"/>
    <cellStyle name="_Tenaska Comparison_4 31 Regulatory Assets and Liabilities  7 06- Exhibit D_NIM Summary 2 2 2 2" xfId="20989"/>
    <cellStyle name="_Tenaska Comparison_4 31 Regulatory Assets and Liabilities  7 06- Exhibit D_NIM Summary 2 3" xfId="20990"/>
    <cellStyle name="_Tenaska Comparison_4 31 Regulatory Assets and Liabilities  7 06- Exhibit D_NIM Summary 2 3 2" xfId="20991"/>
    <cellStyle name="_Tenaska Comparison_4 31 Regulatory Assets and Liabilities  7 06- Exhibit D_NIM Summary 2 4" xfId="20992"/>
    <cellStyle name="_Tenaska Comparison_4 31 Regulatory Assets and Liabilities  7 06- Exhibit D_NIM Summary 2 4 2" xfId="20993"/>
    <cellStyle name="_Tenaska Comparison_4 31 Regulatory Assets and Liabilities  7 06- Exhibit D_NIM Summary 2 5" xfId="20994"/>
    <cellStyle name="_Tenaska Comparison_4 31 Regulatory Assets and Liabilities  7 06- Exhibit D_NIM Summary 3" xfId="20995"/>
    <cellStyle name="_Tenaska Comparison_4 31 Regulatory Assets and Liabilities  7 06- Exhibit D_NIM Summary 3 2" xfId="20996"/>
    <cellStyle name="_Tenaska Comparison_4 31 Regulatory Assets and Liabilities  7 06- Exhibit D_NIM Summary 3 2 2" xfId="20997"/>
    <cellStyle name="_Tenaska Comparison_4 31 Regulatory Assets and Liabilities  7 06- Exhibit D_NIM Summary 3 3" xfId="20998"/>
    <cellStyle name="_Tenaska Comparison_4 31 Regulatory Assets and Liabilities  7 06- Exhibit D_NIM Summary 4" xfId="20999"/>
    <cellStyle name="_Tenaska Comparison_4 31 Regulatory Assets and Liabilities  7 06- Exhibit D_NIM Summary 4 2" xfId="21000"/>
    <cellStyle name="_Tenaska Comparison_4 31 Regulatory Assets and Liabilities  7 06- Exhibit D_NIM Summary 4 2 2" xfId="21001"/>
    <cellStyle name="_Tenaska Comparison_4 31 Regulatory Assets and Liabilities  7 06- Exhibit D_NIM Summary 4 3" xfId="21002"/>
    <cellStyle name="_Tenaska Comparison_4 31 Regulatory Assets and Liabilities  7 06- Exhibit D_NIM Summary 5" xfId="21003"/>
    <cellStyle name="_Tenaska Comparison_4 31 Regulatory Assets and Liabilities  7 06- Exhibit D_NIM Summary 5 2" xfId="21004"/>
    <cellStyle name="_Tenaska Comparison_4 31 Regulatory Assets and Liabilities  7 06- Exhibit D_NIM Summary 6" xfId="21005"/>
    <cellStyle name="_Tenaska Comparison_4 31 Regulatory Assets and Liabilities  7 06- Exhibit D_NIM Summary 6 2" xfId="21006"/>
    <cellStyle name="_Tenaska Comparison_4 31 Regulatory Assets and Liabilities  7 06- Exhibit D_NIM Summary 7" xfId="21007"/>
    <cellStyle name="_Tenaska Comparison_4 31 Regulatory Assets and Liabilities  7 06- Exhibit D_NIM Summary_DEM-WP(C) ENERG10C--ctn Mid-C_042010 2010GRC" xfId="3443"/>
    <cellStyle name="_Tenaska Comparison_4 31 Regulatory Assets and Liabilities  7 06- Exhibit D_NIM Summary_DEM-WP(C) ENERG10C--ctn Mid-C_042010 2010GRC 2" xfId="21008"/>
    <cellStyle name="_Tenaska Comparison_4 31 Regulatory Assets and Liabilities  7 06- Exhibit D_NIM+O&amp;M" xfId="3444"/>
    <cellStyle name="_Tenaska Comparison_4 31 Regulatory Assets and Liabilities  7 06- Exhibit D_NIM+O&amp;M 2" xfId="21009"/>
    <cellStyle name="_Tenaska Comparison_4 31 Regulatory Assets and Liabilities  7 06- Exhibit D_NIM+O&amp;M 2 2" xfId="21010"/>
    <cellStyle name="_Tenaska Comparison_4 31 Regulatory Assets and Liabilities  7 06- Exhibit D_NIM+O&amp;M 2 2 2" xfId="21011"/>
    <cellStyle name="_Tenaska Comparison_4 31 Regulatory Assets and Liabilities  7 06- Exhibit D_NIM+O&amp;M 3" xfId="21012"/>
    <cellStyle name="_Tenaska Comparison_4 31 Regulatory Assets and Liabilities  7 06- Exhibit D_NIM+O&amp;M 3 2" xfId="21013"/>
    <cellStyle name="_Tenaska Comparison_4 31 Regulatory Assets and Liabilities  7 06- Exhibit D_NIM+O&amp;M 3 2 2" xfId="21014"/>
    <cellStyle name="_Tenaska Comparison_4 31 Regulatory Assets and Liabilities  7 06- Exhibit D_NIM+O&amp;M 3 3" xfId="21015"/>
    <cellStyle name="_Tenaska Comparison_4 31 Regulatory Assets and Liabilities  7 06- Exhibit D_NIM+O&amp;M 4" xfId="21016"/>
    <cellStyle name="_Tenaska Comparison_4 31 Regulatory Assets and Liabilities  7 06- Exhibit D_NIM+O&amp;M 4 2" xfId="21017"/>
    <cellStyle name="_Tenaska Comparison_4 31 Regulatory Assets and Liabilities  7 06- Exhibit D_NIM+O&amp;M 5" xfId="21018"/>
    <cellStyle name="_Tenaska Comparison_4 31 Regulatory Assets and Liabilities  7 06- Exhibit D_NIM+O&amp;M 5 2" xfId="21019"/>
    <cellStyle name="_Tenaska Comparison_4 31 Regulatory Assets and Liabilities  7 06- Exhibit D_NIM+O&amp;M Monthly" xfId="3445"/>
    <cellStyle name="_Tenaska Comparison_4 31 Regulatory Assets and Liabilities  7 06- Exhibit D_NIM+O&amp;M Monthly 2" xfId="21020"/>
    <cellStyle name="_Tenaska Comparison_4 31 Regulatory Assets and Liabilities  7 06- Exhibit D_NIM+O&amp;M Monthly 2 2" xfId="21021"/>
    <cellStyle name="_Tenaska Comparison_4 31 Regulatory Assets and Liabilities  7 06- Exhibit D_NIM+O&amp;M Monthly 2 2 2" xfId="21022"/>
    <cellStyle name="_Tenaska Comparison_4 31 Regulatory Assets and Liabilities  7 06- Exhibit D_NIM+O&amp;M Monthly 3" xfId="21023"/>
    <cellStyle name="_Tenaska Comparison_4 31 Regulatory Assets and Liabilities  7 06- Exhibit D_NIM+O&amp;M Monthly 3 2" xfId="21024"/>
    <cellStyle name="_Tenaska Comparison_4 31 Regulatory Assets and Liabilities  7 06- Exhibit D_NIM+O&amp;M Monthly 3 2 2" xfId="21025"/>
    <cellStyle name="_Tenaska Comparison_4 31 Regulatory Assets and Liabilities  7 06- Exhibit D_NIM+O&amp;M Monthly 3 3" xfId="21026"/>
    <cellStyle name="_Tenaska Comparison_4 31 Regulatory Assets and Liabilities  7 06- Exhibit D_NIM+O&amp;M Monthly 4" xfId="21027"/>
    <cellStyle name="_Tenaska Comparison_4 31 Regulatory Assets and Liabilities  7 06- Exhibit D_NIM+O&amp;M Monthly 4 2" xfId="21028"/>
    <cellStyle name="_Tenaska Comparison_4 31 Regulatory Assets and Liabilities  7 06- Exhibit D_NIM+O&amp;M Monthly 5" xfId="21029"/>
    <cellStyle name="_Tenaska Comparison_4 31 Regulatory Assets and Liabilities  7 06- Exhibit D_NIM+O&amp;M Monthly 5 2" xfId="21030"/>
    <cellStyle name="_Tenaska Comparison_4 31E Reg Asset  Liab and EXH D" xfId="3446"/>
    <cellStyle name="_Tenaska Comparison_4 31E Reg Asset  Liab and EXH D _ Aug 10 Filing (2)" xfId="3447"/>
    <cellStyle name="_Tenaska Comparison_4 31E Reg Asset  Liab and EXH D _ Aug 10 Filing (2) 2" xfId="3448"/>
    <cellStyle name="_Tenaska Comparison_4 31E Reg Asset  Liab and EXH D _ Aug 10 Filing (2) 2 2" xfId="21031"/>
    <cellStyle name="_Tenaska Comparison_4 31E Reg Asset  Liab and EXH D _ Aug 10 Filing (2) 2 2 2" xfId="21032"/>
    <cellStyle name="_Tenaska Comparison_4 31E Reg Asset  Liab and EXH D _ Aug 10 Filing (2) 2 3" xfId="21033"/>
    <cellStyle name="_Tenaska Comparison_4 31E Reg Asset  Liab and EXH D _ Aug 10 Filing (2) 3" xfId="21034"/>
    <cellStyle name="_Tenaska Comparison_4 31E Reg Asset  Liab and EXH D _ Aug 10 Filing (2) 3 2" xfId="21035"/>
    <cellStyle name="_Tenaska Comparison_4 31E Reg Asset  Liab and EXH D _ Aug 10 Filing (2) 3 2 2" xfId="21036"/>
    <cellStyle name="_Tenaska Comparison_4 31E Reg Asset  Liab and EXH D _ Aug 10 Filing (2) 3 3" xfId="21037"/>
    <cellStyle name="_Tenaska Comparison_4 31E Reg Asset  Liab and EXH D _ Aug 10 Filing (2) 4" xfId="21038"/>
    <cellStyle name="_Tenaska Comparison_4 31E Reg Asset  Liab and EXH D _ Aug 10 Filing (2) 4 2" xfId="21039"/>
    <cellStyle name="_Tenaska Comparison_4 31E Reg Asset  Liab and EXH D _ Aug 10 Filing (2) 5" xfId="21040"/>
    <cellStyle name="_Tenaska Comparison_4 31E Reg Asset  Liab and EXH D _ Aug 10 Filing (2) 5 2" xfId="21041"/>
    <cellStyle name="_Tenaska Comparison_4 31E Reg Asset  Liab and EXH D 10" xfId="21042"/>
    <cellStyle name="_Tenaska Comparison_4 31E Reg Asset  Liab and EXH D 10 2" xfId="21043"/>
    <cellStyle name="_Tenaska Comparison_4 31E Reg Asset  Liab and EXH D 10 2 2" xfId="21044"/>
    <cellStyle name="_Tenaska Comparison_4 31E Reg Asset  Liab and EXH D 10 3" xfId="21045"/>
    <cellStyle name="_Tenaska Comparison_4 31E Reg Asset  Liab and EXH D 11" xfId="21046"/>
    <cellStyle name="_Tenaska Comparison_4 31E Reg Asset  Liab and EXH D 11 2" xfId="21047"/>
    <cellStyle name="_Tenaska Comparison_4 31E Reg Asset  Liab and EXH D 11 2 2" xfId="21048"/>
    <cellStyle name="_Tenaska Comparison_4 31E Reg Asset  Liab and EXH D 11 3" xfId="21049"/>
    <cellStyle name="_Tenaska Comparison_4 31E Reg Asset  Liab and EXH D 12" xfId="21050"/>
    <cellStyle name="_Tenaska Comparison_4 31E Reg Asset  Liab and EXH D 12 2" xfId="21051"/>
    <cellStyle name="_Tenaska Comparison_4 31E Reg Asset  Liab and EXH D 12 2 2" xfId="21052"/>
    <cellStyle name="_Tenaska Comparison_4 31E Reg Asset  Liab and EXH D 12 3" xfId="21053"/>
    <cellStyle name="_Tenaska Comparison_4 31E Reg Asset  Liab and EXH D 13" xfId="21054"/>
    <cellStyle name="_Tenaska Comparison_4 31E Reg Asset  Liab and EXH D 13 2" xfId="21055"/>
    <cellStyle name="_Tenaska Comparison_4 31E Reg Asset  Liab and EXH D 13 2 2" xfId="21056"/>
    <cellStyle name="_Tenaska Comparison_4 31E Reg Asset  Liab and EXH D 13 3" xfId="21057"/>
    <cellStyle name="_Tenaska Comparison_4 31E Reg Asset  Liab and EXH D 14" xfId="21058"/>
    <cellStyle name="_Tenaska Comparison_4 31E Reg Asset  Liab and EXH D 14 2" xfId="21059"/>
    <cellStyle name="_Tenaska Comparison_4 31E Reg Asset  Liab and EXH D 14 2 2" xfId="21060"/>
    <cellStyle name="_Tenaska Comparison_4 31E Reg Asset  Liab and EXH D 14 3" xfId="21061"/>
    <cellStyle name="_Tenaska Comparison_4 31E Reg Asset  Liab and EXH D 15" xfId="21062"/>
    <cellStyle name="_Tenaska Comparison_4 31E Reg Asset  Liab and EXH D 15 2" xfId="21063"/>
    <cellStyle name="_Tenaska Comparison_4 31E Reg Asset  Liab and EXH D 15 2 2" xfId="21064"/>
    <cellStyle name="_Tenaska Comparison_4 31E Reg Asset  Liab and EXH D 15 3" xfId="21065"/>
    <cellStyle name="_Tenaska Comparison_4 31E Reg Asset  Liab and EXH D 16" xfId="21066"/>
    <cellStyle name="_Tenaska Comparison_4 31E Reg Asset  Liab and EXH D 16 2" xfId="21067"/>
    <cellStyle name="_Tenaska Comparison_4 31E Reg Asset  Liab and EXH D 16 2 2" xfId="21068"/>
    <cellStyle name="_Tenaska Comparison_4 31E Reg Asset  Liab and EXH D 16 3" xfId="21069"/>
    <cellStyle name="_Tenaska Comparison_4 31E Reg Asset  Liab and EXH D 17" xfId="21070"/>
    <cellStyle name="_Tenaska Comparison_4 31E Reg Asset  Liab and EXH D 17 2" xfId="21071"/>
    <cellStyle name="_Tenaska Comparison_4 31E Reg Asset  Liab and EXH D 18" xfId="21072"/>
    <cellStyle name="_Tenaska Comparison_4 31E Reg Asset  Liab and EXH D 18 2" xfId="21073"/>
    <cellStyle name="_Tenaska Comparison_4 31E Reg Asset  Liab and EXH D 19" xfId="21074"/>
    <cellStyle name="_Tenaska Comparison_4 31E Reg Asset  Liab and EXH D 19 2" xfId="21075"/>
    <cellStyle name="_Tenaska Comparison_4 31E Reg Asset  Liab and EXH D 2" xfId="3449"/>
    <cellStyle name="_Tenaska Comparison_4 31E Reg Asset  Liab and EXH D 2 2" xfId="21076"/>
    <cellStyle name="_Tenaska Comparison_4 31E Reg Asset  Liab and EXH D 2 2 2" xfId="21077"/>
    <cellStyle name="_Tenaska Comparison_4 31E Reg Asset  Liab and EXH D 2 3" xfId="21078"/>
    <cellStyle name="_Tenaska Comparison_4 31E Reg Asset  Liab and EXH D 20" xfId="21079"/>
    <cellStyle name="_Tenaska Comparison_4 31E Reg Asset  Liab and EXH D 20 2" xfId="21080"/>
    <cellStyle name="_Tenaska Comparison_4 31E Reg Asset  Liab and EXH D 21" xfId="21081"/>
    <cellStyle name="_Tenaska Comparison_4 31E Reg Asset  Liab and EXH D 21 2" xfId="21082"/>
    <cellStyle name="_Tenaska Comparison_4 31E Reg Asset  Liab and EXH D 22" xfId="21083"/>
    <cellStyle name="_Tenaska Comparison_4 31E Reg Asset  Liab and EXH D 22 2" xfId="21084"/>
    <cellStyle name="_Tenaska Comparison_4 31E Reg Asset  Liab and EXH D 23" xfId="21085"/>
    <cellStyle name="_Tenaska Comparison_4 31E Reg Asset  Liab and EXH D 23 2" xfId="21086"/>
    <cellStyle name="_Tenaska Comparison_4 31E Reg Asset  Liab and EXH D 24" xfId="21087"/>
    <cellStyle name="_Tenaska Comparison_4 31E Reg Asset  Liab and EXH D 24 2" xfId="21088"/>
    <cellStyle name="_Tenaska Comparison_4 31E Reg Asset  Liab and EXH D 25" xfId="21089"/>
    <cellStyle name="_Tenaska Comparison_4 31E Reg Asset  Liab and EXH D 25 2" xfId="21090"/>
    <cellStyle name="_Tenaska Comparison_4 31E Reg Asset  Liab and EXH D 26" xfId="21091"/>
    <cellStyle name="_Tenaska Comparison_4 31E Reg Asset  Liab and EXH D 26 2" xfId="21092"/>
    <cellStyle name="_Tenaska Comparison_4 31E Reg Asset  Liab and EXH D 27" xfId="21093"/>
    <cellStyle name="_Tenaska Comparison_4 31E Reg Asset  Liab and EXH D 27 2" xfId="21094"/>
    <cellStyle name="_Tenaska Comparison_4 31E Reg Asset  Liab and EXH D 28" xfId="21095"/>
    <cellStyle name="_Tenaska Comparison_4 31E Reg Asset  Liab and EXH D 28 2" xfId="21096"/>
    <cellStyle name="_Tenaska Comparison_4 31E Reg Asset  Liab and EXH D 29" xfId="21097"/>
    <cellStyle name="_Tenaska Comparison_4 31E Reg Asset  Liab and EXH D 29 2" xfId="21098"/>
    <cellStyle name="_Tenaska Comparison_4 31E Reg Asset  Liab and EXH D 3" xfId="3450"/>
    <cellStyle name="_Tenaska Comparison_4 31E Reg Asset  Liab and EXH D 3 2" xfId="21099"/>
    <cellStyle name="_Tenaska Comparison_4 31E Reg Asset  Liab and EXH D 3 2 2" xfId="21100"/>
    <cellStyle name="_Tenaska Comparison_4 31E Reg Asset  Liab and EXH D 3 3" xfId="21101"/>
    <cellStyle name="_Tenaska Comparison_4 31E Reg Asset  Liab and EXH D 30" xfId="21102"/>
    <cellStyle name="_Tenaska Comparison_4 31E Reg Asset  Liab and EXH D 30 2" xfId="21103"/>
    <cellStyle name="_Tenaska Comparison_4 31E Reg Asset  Liab and EXH D 4" xfId="21104"/>
    <cellStyle name="_Tenaska Comparison_4 31E Reg Asset  Liab and EXH D 4 2" xfId="21105"/>
    <cellStyle name="_Tenaska Comparison_4 31E Reg Asset  Liab and EXH D 4 2 2" xfId="21106"/>
    <cellStyle name="_Tenaska Comparison_4 31E Reg Asset  Liab and EXH D 5" xfId="21107"/>
    <cellStyle name="_Tenaska Comparison_4 31E Reg Asset  Liab and EXH D 5 2" xfId="21108"/>
    <cellStyle name="_Tenaska Comparison_4 31E Reg Asset  Liab and EXH D 5 2 2" xfId="21109"/>
    <cellStyle name="_Tenaska Comparison_4 31E Reg Asset  Liab and EXH D 6" xfId="21110"/>
    <cellStyle name="_Tenaska Comparison_4 31E Reg Asset  Liab and EXH D 6 2" xfId="21111"/>
    <cellStyle name="_Tenaska Comparison_4 31E Reg Asset  Liab and EXH D 6 2 2" xfId="21112"/>
    <cellStyle name="_Tenaska Comparison_4 31E Reg Asset  Liab and EXH D 6 3" xfId="21113"/>
    <cellStyle name="_Tenaska Comparison_4 31E Reg Asset  Liab and EXH D 7" xfId="21114"/>
    <cellStyle name="_Tenaska Comparison_4 31E Reg Asset  Liab and EXH D 7 2" xfId="21115"/>
    <cellStyle name="_Tenaska Comparison_4 31E Reg Asset  Liab and EXH D 7 2 2" xfId="21116"/>
    <cellStyle name="_Tenaska Comparison_4 31E Reg Asset  Liab and EXH D 7 3" xfId="21117"/>
    <cellStyle name="_Tenaska Comparison_4 31E Reg Asset  Liab and EXH D 8" xfId="21118"/>
    <cellStyle name="_Tenaska Comparison_4 31E Reg Asset  Liab and EXH D 8 2" xfId="21119"/>
    <cellStyle name="_Tenaska Comparison_4 31E Reg Asset  Liab and EXH D 8 2 2" xfId="21120"/>
    <cellStyle name="_Tenaska Comparison_4 31E Reg Asset  Liab and EXH D 8 3" xfId="21121"/>
    <cellStyle name="_Tenaska Comparison_4 31E Reg Asset  Liab and EXH D 9" xfId="21122"/>
    <cellStyle name="_Tenaska Comparison_4 31E Reg Asset  Liab and EXH D 9 2" xfId="21123"/>
    <cellStyle name="_Tenaska Comparison_4 31E Reg Asset  Liab and EXH D 9 2 2" xfId="21124"/>
    <cellStyle name="_Tenaska Comparison_4 31E Reg Asset  Liab and EXH D 9 3" xfId="21125"/>
    <cellStyle name="_Tenaska Comparison_4 32 Regulatory Assets and Liabilities  7 06- Exhibit D" xfId="3451"/>
    <cellStyle name="_Tenaska Comparison_4 32 Regulatory Assets and Liabilities  7 06- Exhibit D 2" xfId="3452"/>
    <cellStyle name="_Tenaska Comparison_4 32 Regulatory Assets and Liabilities  7 06- Exhibit D 2 2" xfId="21126"/>
    <cellStyle name="_Tenaska Comparison_4 32 Regulatory Assets and Liabilities  7 06- Exhibit D 2 2 2" xfId="21127"/>
    <cellStyle name="_Tenaska Comparison_4 32 Regulatory Assets and Liabilities  7 06- Exhibit D 2 2 2 2" xfId="21128"/>
    <cellStyle name="_Tenaska Comparison_4 32 Regulatory Assets and Liabilities  7 06- Exhibit D 2 2 3" xfId="21129"/>
    <cellStyle name="_Tenaska Comparison_4 32 Regulatory Assets and Liabilities  7 06- Exhibit D 2 2 4" xfId="21130"/>
    <cellStyle name="_Tenaska Comparison_4 32 Regulatory Assets and Liabilities  7 06- Exhibit D 2 3" xfId="21131"/>
    <cellStyle name="_Tenaska Comparison_4 32 Regulatory Assets and Liabilities  7 06- Exhibit D 2 3 2" xfId="21132"/>
    <cellStyle name="_Tenaska Comparison_4 32 Regulatory Assets and Liabilities  7 06- Exhibit D 2 3 2 2" xfId="21133"/>
    <cellStyle name="_Tenaska Comparison_4 32 Regulatory Assets and Liabilities  7 06- Exhibit D 2 3 3" xfId="21134"/>
    <cellStyle name="_Tenaska Comparison_4 32 Regulatory Assets and Liabilities  7 06- Exhibit D 2 4" xfId="21135"/>
    <cellStyle name="_Tenaska Comparison_4 32 Regulatory Assets and Liabilities  7 06- Exhibit D 2 4 2" xfId="21136"/>
    <cellStyle name="_Tenaska Comparison_4 32 Regulatory Assets and Liabilities  7 06- Exhibit D 2 5" xfId="21137"/>
    <cellStyle name="_Tenaska Comparison_4 32 Regulatory Assets and Liabilities  7 06- Exhibit D 2 5 2" xfId="21138"/>
    <cellStyle name="_Tenaska Comparison_4 32 Regulatory Assets and Liabilities  7 06- Exhibit D 2 6" xfId="21139"/>
    <cellStyle name="_Tenaska Comparison_4 32 Regulatory Assets and Liabilities  7 06- Exhibit D 3" xfId="21140"/>
    <cellStyle name="_Tenaska Comparison_4 32 Regulatory Assets and Liabilities  7 06- Exhibit D 3 2" xfId="21141"/>
    <cellStyle name="_Tenaska Comparison_4 32 Regulatory Assets and Liabilities  7 06- Exhibit D 3 2 2" xfId="21142"/>
    <cellStyle name="_Tenaska Comparison_4 32 Regulatory Assets and Liabilities  7 06- Exhibit D 3 3" xfId="21143"/>
    <cellStyle name="_Tenaska Comparison_4 32 Regulatory Assets and Liabilities  7 06- Exhibit D 3 4" xfId="21144"/>
    <cellStyle name="_Tenaska Comparison_4 32 Regulatory Assets and Liabilities  7 06- Exhibit D 4" xfId="21145"/>
    <cellStyle name="_Tenaska Comparison_4 32 Regulatory Assets and Liabilities  7 06- Exhibit D 4 2" xfId="21146"/>
    <cellStyle name="_Tenaska Comparison_4 32 Regulatory Assets and Liabilities  7 06- Exhibit D 4 2 2" xfId="21147"/>
    <cellStyle name="_Tenaska Comparison_4 32 Regulatory Assets and Liabilities  7 06- Exhibit D 4 3" xfId="21148"/>
    <cellStyle name="_Tenaska Comparison_4 32 Regulatory Assets and Liabilities  7 06- Exhibit D 5" xfId="21149"/>
    <cellStyle name="_Tenaska Comparison_4 32 Regulatory Assets and Liabilities  7 06- Exhibit D 5 2" xfId="21150"/>
    <cellStyle name="_Tenaska Comparison_4 32 Regulatory Assets and Liabilities  7 06- Exhibit D 6" xfId="21151"/>
    <cellStyle name="_Tenaska Comparison_4 32 Regulatory Assets and Liabilities  7 06- Exhibit D 6 2" xfId="21152"/>
    <cellStyle name="_Tenaska Comparison_4 32 Regulatory Assets and Liabilities  7 06- Exhibit D 7" xfId="21153"/>
    <cellStyle name="_Tenaska Comparison_4 32 Regulatory Assets and Liabilities  7 06- Exhibit D_DEM-WP(C) ENERG10C--ctn Mid-C_042010 2010GRC" xfId="3453"/>
    <cellStyle name="_Tenaska Comparison_4 32 Regulatory Assets and Liabilities  7 06- Exhibit D_DEM-WP(C) ENERG10C--ctn Mid-C_042010 2010GRC 2" xfId="21154"/>
    <cellStyle name="_Tenaska Comparison_4 32 Regulatory Assets and Liabilities  7 06- Exhibit D_NIM Summary" xfId="3454"/>
    <cellStyle name="_Tenaska Comparison_4 32 Regulatory Assets and Liabilities  7 06- Exhibit D_NIM Summary 2" xfId="3455"/>
    <cellStyle name="_Tenaska Comparison_4 32 Regulatory Assets and Liabilities  7 06- Exhibit D_NIM Summary 2 2" xfId="21155"/>
    <cellStyle name="_Tenaska Comparison_4 32 Regulatory Assets and Liabilities  7 06- Exhibit D_NIM Summary 2 2 2" xfId="21156"/>
    <cellStyle name="_Tenaska Comparison_4 32 Regulatory Assets and Liabilities  7 06- Exhibit D_NIM Summary 2 2 2 2" xfId="21157"/>
    <cellStyle name="_Tenaska Comparison_4 32 Regulatory Assets and Liabilities  7 06- Exhibit D_NIM Summary 2 3" xfId="21158"/>
    <cellStyle name="_Tenaska Comparison_4 32 Regulatory Assets and Liabilities  7 06- Exhibit D_NIM Summary 2 3 2" xfId="21159"/>
    <cellStyle name="_Tenaska Comparison_4 32 Regulatory Assets and Liabilities  7 06- Exhibit D_NIM Summary 2 4" xfId="21160"/>
    <cellStyle name="_Tenaska Comparison_4 32 Regulatory Assets and Liabilities  7 06- Exhibit D_NIM Summary 2 4 2" xfId="21161"/>
    <cellStyle name="_Tenaska Comparison_4 32 Regulatory Assets and Liabilities  7 06- Exhibit D_NIM Summary 2 5" xfId="21162"/>
    <cellStyle name="_Tenaska Comparison_4 32 Regulatory Assets and Liabilities  7 06- Exhibit D_NIM Summary 3" xfId="21163"/>
    <cellStyle name="_Tenaska Comparison_4 32 Regulatory Assets and Liabilities  7 06- Exhibit D_NIM Summary 3 2" xfId="21164"/>
    <cellStyle name="_Tenaska Comparison_4 32 Regulatory Assets and Liabilities  7 06- Exhibit D_NIM Summary 3 2 2" xfId="21165"/>
    <cellStyle name="_Tenaska Comparison_4 32 Regulatory Assets and Liabilities  7 06- Exhibit D_NIM Summary 3 3" xfId="21166"/>
    <cellStyle name="_Tenaska Comparison_4 32 Regulatory Assets and Liabilities  7 06- Exhibit D_NIM Summary 4" xfId="21167"/>
    <cellStyle name="_Tenaska Comparison_4 32 Regulatory Assets and Liabilities  7 06- Exhibit D_NIM Summary 4 2" xfId="21168"/>
    <cellStyle name="_Tenaska Comparison_4 32 Regulatory Assets and Liabilities  7 06- Exhibit D_NIM Summary 4 2 2" xfId="21169"/>
    <cellStyle name="_Tenaska Comparison_4 32 Regulatory Assets and Liabilities  7 06- Exhibit D_NIM Summary 4 3" xfId="21170"/>
    <cellStyle name="_Tenaska Comparison_4 32 Regulatory Assets and Liabilities  7 06- Exhibit D_NIM Summary 5" xfId="21171"/>
    <cellStyle name="_Tenaska Comparison_4 32 Regulatory Assets and Liabilities  7 06- Exhibit D_NIM Summary 5 2" xfId="21172"/>
    <cellStyle name="_Tenaska Comparison_4 32 Regulatory Assets and Liabilities  7 06- Exhibit D_NIM Summary 6" xfId="21173"/>
    <cellStyle name="_Tenaska Comparison_4 32 Regulatory Assets and Liabilities  7 06- Exhibit D_NIM Summary 6 2" xfId="21174"/>
    <cellStyle name="_Tenaska Comparison_4 32 Regulatory Assets and Liabilities  7 06- Exhibit D_NIM Summary 7" xfId="21175"/>
    <cellStyle name="_Tenaska Comparison_4 32 Regulatory Assets and Liabilities  7 06- Exhibit D_NIM Summary_DEM-WP(C) ENERG10C--ctn Mid-C_042010 2010GRC" xfId="3456"/>
    <cellStyle name="_Tenaska Comparison_4 32 Regulatory Assets and Liabilities  7 06- Exhibit D_NIM Summary_DEM-WP(C) ENERG10C--ctn Mid-C_042010 2010GRC 2" xfId="21176"/>
    <cellStyle name="_Tenaska Comparison_4 32 Regulatory Assets and Liabilities  7 06- Exhibit D_NIM+O&amp;M" xfId="3457"/>
    <cellStyle name="_Tenaska Comparison_4 32 Regulatory Assets and Liabilities  7 06- Exhibit D_NIM+O&amp;M 2" xfId="21177"/>
    <cellStyle name="_Tenaska Comparison_4 32 Regulatory Assets and Liabilities  7 06- Exhibit D_NIM+O&amp;M 2 2" xfId="21178"/>
    <cellStyle name="_Tenaska Comparison_4 32 Regulatory Assets and Liabilities  7 06- Exhibit D_NIM+O&amp;M 2 2 2" xfId="21179"/>
    <cellStyle name="_Tenaska Comparison_4 32 Regulatory Assets and Liabilities  7 06- Exhibit D_NIM+O&amp;M 3" xfId="21180"/>
    <cellStyle name="_Tenaska Comparison_4 32 Regulatory Assets and Liabilities  7 06- Exhibit D_NIM+O&amp;M 3 2" xfId="21181"/>
    <cellStyle name="_Tenaska Comparison_4 32 Regulatory Assets and Liabilities  7 06- Exhibit D_NIM+O&amp;M 3 2 2" xfId="21182"/>
    <cellStyle name="_Tenaska Comparison_4 32 Regulatory Assets and Liabilities  7 06- Exhibit D_NIM+O&amp;M 3 3" xfId="21183"/>
    <cellStyle name="_Tenaska Comparison_4 32 Regulatory Assets and Liabilities  7 06- Exhibit D_NIM+O&amp;M 4" xfId="21184"/>
    <cellStyle name="_Tenaska Comparison_4 32 Regulatory Assets and Liabilities  7 06- Exhibit D_NIM+O&amp;M 4 2" xfId="21185"/>
    <cellStyle name="_Tenaska Comparison_4 32 Regulatory Assets and Liabilities  7 06- Exhibit D_NIM+O&amp;M 5" xfId="21186"/>
    <cellStyle name="_Tenaska Comparison_4 32 Regulatory Assets and Liabilities  7 06- Exhibit D_NIM+O&amp;M 5 2" xfId="21187"/>
    <cellStyle name="_Tenaska Comparison_4 32 Regulatory Assets and Liabilities  7 06- Exhibit D_NIM+O&amp;M Monthly" xfId="3458"/>
    <cellStyle name="_Tenaska Comparison_4 32 Regulatory Assets and Liabilities  7 06- Exhibit D_NIM+O&amp;M Monthly 2" xfId="21188"/>
    <cellStyle name="_Tenaska Comparison_4 32 Regulatory Assets and Liabilities  7 06- Exhibit D_NIM+O&amp;M Monthly 2 2" xfId="21189"/>
    <cellStyle name="_Tenaska Comparison_4 32 Regulatory Assets and Liabilities  7 06- Exhibit D_NIM+O&amp;M Monthly 2 2 2" xfId="21190"/>
    <cellStyle name="_Tenaska Comparison_4 32 Regulatory Assets and Liabilities  7 06- Exhibit D_NIM+O&amp;M Monthly 3" xfId="21191"/>
    <cellStyle name="_Tenaska Comparison_4 32 Regulatory Assets and Liabilities  7 06- Exhibit D_NIM+O&amp;M Monthly 3 2" xfId="21192"/>
    <cellStyle name="_Tenaska Comparison_4 32 Regulatory Assets and Liabilities  7 06- Exhibit D_NIM+O&amp;M Monthly 3 2 2" xfId="21193"/>
    <cellStyle name="_Tenaska Comparison_4 32 Regulatory Assets and Liabilities  7 06- Exhibit D_NIM+O&amp;M Monthly 3 3" xfId="21194"/>
    <cellStyle name="_Tenaska Comparison_4 32 Regulatory Assets and Liabilities  7 06- Exhibit D_NIM+O&amp;M Monthly 4" xfId="21195"/>
    <cellStyle name="_Tenaska Comparison_4 32 Regulatory Assets and Liabilities  7 06- Exhibit D_NIM+O&amp;M Monthly 4 2" xfId="21196"/>
    <cellStyle name="_Tenaska Comparison_4 32 Regulatory Assets and Liabilities  7 06- Exhibit D_NIM+O&amp;M Monthly 5" xfId="21197"/>
    <cellStyle name="_Tenaska Comparison_4 32 Regulatory Assets and Liabilities  7 06- Exhibit D_NIM+O&amp;M Monthly 5 2" xfId="21198"/>
    <cellStyle name="_Tenaska Comparison_AURORA Total New" xfId="3459"/>
    <cellStyle name="_Tenaska Comparison_AURORA Total New 2" xfId="3460"/>
    <cellStyle name="_Tenaska Comparison_AURORA Total New 2 2" xfId="21199"/>
    <cellStyle name="_Tenaska Comparison_AURORA Total New 2 2 2" xfId="21200"/>
    <cellStyle name="_Tenaska Comparison_AURORA Total New 2 2 2 2" xfId="21201"/>
    <cellStyle name="_Tenaska Comparison_AURORA Total New 2 3" xfId="21202"/>
    <cellStyle name="_Tenaska Comparison_AURORA Total New 2 3 2" xfId="21203"/>
    <cellStyle name="_Tenaska Comparison_AURORA Total New 2 4" xfId="21204"/>
    <cellStyle name="_Tenaska Comparison_AURORA Total New 2 4 2" xfId="21205"/>
    <cellStyle name="_Tenaska Comparison_AURORA Total New 2 5" xfId="21206"/>
    <cellStyle name="_Tenaska Comparison_AURORA Total New 3" xfId="21207"/>
    <cellStyle name="_Tenaska Comparison_AURORA Total New 3 2" xfId="21208"/>
    <cellStyle name="_Tenaska Comparison_AURORA Total New 3 2 2" xfId="21209"/>
    <cellStyle name="_Tenaska Comparison_AURORA Total New 4" xfId="21210"/>
    <cellStyle name="_Tenaska Comparison_AURORA Total New 4 2" xfId="21211"/>
    <cellStyle name="_Tenaska Comparison_AURORA Total New 5" xfId="21212"/>
    <cellStyle name="_Tenaska Comparison_AURORA Total New 5 2" xfId="21213"/>
    <cellStyle name="_Tenaska Comparison_AURORA Total New 6" xfId="21214"/>
    <cellStyle name="_Tenaska Comparison_Book1" xfId="3461"/>
    <cellStyle name="_Tenaska Comparison_Book2" xfId="3462"/>
    <cellStyle name="_Tenaska Comparison_Book2 2" xfId="3463"/>
    <cellStyle name="_Tenaska Comparison_Book2 2 2" xfId="21215"/>
    <cellStyle name="_Tenaska Comparison_Book2 2 2 2" xfId="21216"/>
    <cellStyle name="_Tenaska Comparison_Book2 2 2 2 2" xfId="21217"/>
    <cellStyle name="_Tenaska Comparison_Book2 2 2 3" xfId="21218"/>
    <cellStyle name="_Tenaska Comparison_Book2 2 3" xfId="21219"/>
    <cellStyle name="_Tenaska Comparison_Book2 2 3 2" xfId="21220"/>
    <cellStyle name="_Tenaska Comparison_Book2 2 4" xfId="21221"/>
    <cellStyle name="_Tenaska Comparison_Book2 2 4 2" xfId="21222"/>
    <cellStyle name="_Tenaska Comparison_Book2 2 5" xfId="21223"/>
    <cellStyle name="_Tenaska Comparison_Book2 3" xfId="21224"/>
    <cellStyle name="_Tenaska Comparison_Book2 3 2" xfId="21225"/>
    <cellStyle name="_Tenaska Comparison_Book2 3 2 2" xfId="21226"/>
    <cellStyle name="_Tenaska Comparison_Book2 3 3" xfId="21227"/>
    <cellStyle name="_Tenaska Comparison_Book2 3 4" xfId="21228"/>
    <cellStyle name="_Tenaska Comparison_Book2 4" xfId="21229"/>
    <cellStyle name="_Tenaska Comparison_Book2 4 2" xfId="21230"/>
    <cellStyle name="_Tenaska Comparison_Book2 4 2 2" xfId="21231"/>
    <cellStyle name="_Tenaska Comparison_Book2 4 3" xfId="21232"/>
    <cellStyle name="_Tenaska Comparison_Book2 5" xfId="21233"/>
    <cellStyle name="_Tenaska Comparison_Book2 5 2" xfId="21234"/>
    <cellStyle name="_Tenaska Comparison_Book2 6" xfId="21235"/>
    <cellStyle name="_Tenaska Comparison_Book2 6 2" xfId="21236"/>
    <cellStyle name="_Tenaska Comparison_Book2 7" xfId="21237"/>
    <cellStyle name="_Tenaska Comparison_Book2_Adj Bench DR 3 for Initial Briefs (Electric)" xfId="3464"/>
    <cellStyle name="_Tenaska Comparison_Book2_Adj Bench DR 3 for Initial Briefs (Electric) 2" xfId="3465"/>
    <cellStyle name="_Tenaska Comparison_Book2_Adj Bench DR 3 for Initial Briefs (Electric) 2 2" xfId="21238"/>
    <cellStyle name="_Tenaska Comparison_Book2_Adj Bench DR 3 for Initial Briefs (Electric) 2 2 2" xfId="21239"/>
    <cellStyle name="_Tenaska Comparison_Book2_Adj Bench DR 3 for Initial Briefs (Electric) 2 2 2 2" xfId="21240"/>
    <cellStyle name="_Tenaska Comparison_Book2_Adj Bench DR 3 for Initial Briefs (Electric) 2 2 3" xfId="21241"/>
    <cellStyle name="_Tenaska Comparison_Book2_Adj Bench DR 3 for Initial Briefs (Electric) 2 3" xfId="21242"/>
    <cellStyle name="_Tenaska Comparison_Book2_Adj Bench DR 3 for Initial Briefs (Electric) 2 3 2" xfId="21243"/>
    <cellStyle name="_Tenaska Comparison_Book2_Adj Bench DR 3 for Initial Briefs (Electric) 2 4" xfId="21244"/>
    <cellStyle name="_Tenaska Comparison_Book2_Adj Bench DR 3 for Initial Briefs (Electric) 2 4 2" xfId="21245"/>
    <cellStyle name="_Tenaska Comparison_Book2_Adj Bench DR 3 for Initial Briefs (Electric) 2 5" xfId="21246"/>
    <cellStyle name="_Tenaska Comparison_Book2_Adj Bench DR 3 for Initial Briefs (Electric) 3" xfId="21247"/>
    <cellStyle name="_Tenaska Comparison_Book2_Adj Bench DR 3 for Initial Briefs (Electric) 3 2" xfId="21248"/>
    <cellStyle name="_Tenaska Comparison_Book2_Adj Bench DR 3 for Initial Briefs (Electric) 3 2 2" xfId="21249"/>
    <cellStyle name="_Tenaska Comparison_Book2_Adj Bench DR 3 for Initial Briefs (Electric) 3 3" xfId="21250"/>
    <cellStyle name="_Tenaska Comparison_Book2_Adj Bench DR 3 for Initial Briefs (Electric) 3 4" xfId="21251"/>
    <cellStyle name="_Tenaska Comparison_Book2_Adj Bench DR 3 for Initial Briefs (Electric) 4" xfId="21252"/>
    <cellStyle name="_Tenaska Comparison_Book2_Adj Bench DR 3 for Initial Briefs (Electric) 4 2" xfId="21253"/>
    <cellStyle name="_Tenaska Comparison_Book2_Adj Bench DR 3 for Initial Briefs (Electric) 4 2 2" xfId="21254"/>
    <cellStyle name="_Tenaska Comparison_Book2_Adj Bench DR 3 for Initial Briefs (Electric) 4 3" xfId="21255"/>
    <cellStyle name="_Tenaska Comparison_Book2_Adj Bench DR 3 for Initial Briefs (Electric) 5" xfId="21256"/>
    <cellStyle name="_Tenaska Comparison_Book2_Adj Bench DR 3 for Initial Briefs (Electric) 5 2" xfId="21257"/>
    <cellStyle name="_Tenaska Comparison_Book2_Adj Bench DR 3 for Initial Briefs (Electric) 6" xfId="21258"/>
    <cellStyle name="_Tenaska Comparison_Book2_Adj Bench DR 3 for Initial Briefs (Electric) 6 2" xfId="21259"/>
    <cellStyle name="_Tenaska Comparison_Book2_Adj Bench DR 3 for Initial Briefs (Electric) 7" xfId="21260"/>
    <cellStyle name="_Tenaska Comparison_Book2_Adj Bench DR 3 for Initial Briefs (Electric)_DEM-WP(C) ENERG10C--ctn Mid-C_042010 2010GRC" xfId="3466"/>
    <cellStyle name="_Tenaska Comparison_Book2_Adj Bench DR 3 for Initial Briefs (Electric)_DEM-WP(C) ENERG10C--ctn Mid-C_042010 2010GRC 2" xfId="21261"/>
    <cellStyle name="_Tenaska Comparison_Book2_DEM-WP(C) ENERG10C--ctn Mid-C_042010 2010GRC" xfId="3467"/>
    <cellStyle name="_Tenaska Comparison_Book2_DEM-WP(C) ENERG10C--ctn Mid-C_042010 2010GRC 2" xfId="21262"/>
    <cellStyle name="_Tenaska Comparison_Book2_Electric Rev Req Model (2009 GRC) Rebuttal" xfId="3468"/>
    <cellStyle name="_Tenaska Comparison_Book2_Electric Rev Req Model (2009 GRC) Rebuttal 2" xfId="21263"/>
    <cellStyle name="_Tenaska Comparison_Book2_Electric Rev Req Model (2009 GRC) Rebuttal 2 2" xfId="21264"/>
    <cellStyle name="_Tenaska Comparison_Book2_Electric Rev Req Model (2009 GRC) Rebuttal 2 2 2" xfId="21265"/>
    <cellStyle name="_Tenaska Comparison_Book2_Electric Rev Req Model (2009 GRC) Rebuttal 2 3" xfId="21266"/>
    <cellStyle name="_Tenaska Comparison_Book2_Electric Rev Req Model (2009 GRC) Rebuttal 2 4" xfId="21267"/>
    <cellStyle name="_Tenaska Comparison_Book2_Electric Rev Req Model (2009 GRC) Rebuttal 3" xfId="21268"/>
    <cellStyle name="_Tenaska Comparison_Book2_Electric Rev Req Model (2009 GRC) Rebuttal 3 2" xfId="21269"/>
    <cellStyle name="_Tenaska Comparison_Book2_Electric Rev Req Model (2009 GRC) Rebuttal 4" xfId="21270"/>
    <cellStyle name="_Tenaska Comparison_Book2_Electric Rev Req Model (2009 GRC) Rebuttal 5" xfId="21271"/>
    <cellStyle name="_Tenaska Comparison_Book2_Electric Rev Req Model (2009 GRC) Rebuttal REmoval of New  WH Solar AdjustMI" xfId="3469"/>
    <cellStyle name="_Tenaska Comparison_Book2_Electric Rev Req Model (2009 GRC) Rebuttal REmoval of New  WH Solar AdjustMI 2" xfId="3470"/>
    <cellStyle name="_Tenaska Comparison_Book2_Electric Rev Req Model (2009 GRC) Rebuttal REmoval of New  WH Solar AdjustMI 2 2" xfId="21272"/>
    <cellStyle name="_Tenaska Comparison_Book2_Electric Rev Req Model (2009 GRC) Rebuttal REmoval of New  WH Solar AdjustMI 2 2 2" xfId="21273"/>
    <cellStyle name="_Tenaska Comparison_Book2_Electric Rev Req Model (2009 GRC) Rebuttal REmoval of New  WH Solar AdjustMI 2 2 2 2" xfId="21274"/>
    <cellStyle name="_Tenaska Comparison_Book2_Electric Rev Req Model (2009 GRC) Rebuttal REmoval of New  WH Solar AdjustMI 2 2 3" xfId="21275"/>
    <cellStyle name="_Tenaska Comparison_Book2_Electric Rev Req Model (2009 GRC) Rebuttal REmoval of New  WH Solar AdjustMI 2 3" xfId="21276"/>
    <cellStyle name="_Tenaska Comparison_Book2_Electric Rev Req Model (2009 GRC) Rebuttal REmoval of New  WH Solar AdjustMI 2 3 2" xfId="21277"/>
    <cellStyle name="_Tenaska Comparison_Book2_Electric Rev Req Model (2009 GRC) Rebuttal REmoval of New  WH Solar AdjustMI 2 4" xfId="21278"/>
    <cellStyle name="_Tenaska Comparison_Book2_Electric Rev Req Model (2009 GRC) Rebuttal REmoval of New  WH Solar AdjustMI 2 4 2" xfId="21279"/>
    <cellStyle name="_Tenaska Comparison_Book2_Electric Rev Req Model (2009 GRC) Rebuttal REmoval of New  WH Solar AdjustMI 2 5" xfId="21280"/>
    <cellStyle name="_Tenaska Comparison_Book2_Electric Rev Req Model (2009 GRC) Rebuttal REmoval of New  WH Solar AdjustMI 3" xfId="21281"/>
    <cellStyle name="_Tenaska Comparison_Book2_Electric Rev Req Model (2009 GRC) Rebuttal REmoval of New  WH Solar AdjustMI 3 2" xfId="21282"/>
    <cellStyle name="_Tenaska Comparison_Book2_Electric Rev Req Model (2009 GRC) Rebuttal REmoval of New  WH Solar AdjustMI 3 2 2" xfId="21283"/>
    <cellStyle name="_Tenaska Comparison_Book2_Electric Rev Req Model (2009 GRC) Rebuttal REmoval of New  WH Solar AdjustMI 3 3" xfId="21284"/>
    <cellStyle name="_Tenaska Comparison_Book2_Electric Rev Req Model (2009 GRC) Rebuttal REmoval of New  WH Solar AdjustMI 3 4" xfId="21285"/>
    <cellStyle name="_Tenaska Comparison_Book2_Electric Rev Req Model (2009 GRC) Rebuttal REmoval of New  WH Solar AdjustMI 4" xfId="21286"/>
    <cellStyle name="_Tenaska Comparison_Book2_Electric Rev Req Model (2009 GRC) Rebuttal REmoval of New  WH Solar AdjustMI 4 2" xfId="21287"/>
    <cellStyle name="_Tenaska Comparison_Book2_Electric Rev Req Model (2009 GRC) Rebuttal REmoval of New  WH Solar AdjustMI 4 2 2" xfId="21288"/>
    <cellStyle name="_Tenaska Comparison_Book2_Electric Rev Req Model (2009 GRC) Rebuttal REmoval of New  WH Solar AdjustMI 4 3" xfId="21289"/>
    <cellStyle name="_Tenaska Comparison_Book2_Electric Rev Req Model (2009 GRC) Rebuttal REmoval of New  WH Solar AdjustMI 5" xfId="21290"/>
    <cellStyle name="_Tenaska Comparison_Book2_Electric Rev Req Model (2009 GRC) Rebuttal REmoval of New  WH Solar AdjustMI 5 2" xfId="21291"/>
    <cellStyle name="_Tenaska Comparison_Book2_Electric Rev Req Model (2009 GRC) Rebuttal REmoval of New  WH Solar AdjustMI 6" xfId="21292"/>
    <cellStyle name="_Tenaska Comparison_Book2_Electric Rev Req Model (2009 GRC) Rebuttal REmoval of New  WH Solar AdjustMI 6 2" xfId="21293"/>
    <cellStyle name="_Tenaska Comparison_Book2_Electric Rev Req Model (2009 GRC) Rebuttal REmoval of New  WH Solar AdjustMI 7" xfId="21294"/>
    <cellStyle name="_Tenaska Comparison_Book2_Electric Rev Req Model (2009 GRC) Rebuttal REmoval of New  WH Solar AdjustMI_DEM-WP(C) ENERG10C--ctn Mid-C_042010 2010GRC" xfId="3471"/>
    <cellStyle name="_Tenaska Comparison_Book2_Electric Rev Req Model (2009 GRC) Rebuttal REmoval of New  WH Solar AdjustMI_DEM-WP(C) ENERG10C--ctn Mid-C_042010 2010GRC 2" xfId="21295"/>
    <cellStyle name="_Tenaska Comparison_Book2_Electric Rev Req Model (2009 GRC) Revised 01-18-2010" xfId="3472"/>
    <cellStyle name="_Tenaska Comparison_Book2_Electric Rev Req Model (2009 GRC) Revised 01-18-2010 2" xfId="3473"/>
    <cellStyle name="_Tenaska Comparison_Book2_Electric Rev Req Model (2009 GRC) Revised 01-18-2010 2 2" xfId="21296"/>
    <cellStyle name="_Tenaska Comparison_Book2_Electric Rev Req Model (2009 GRC) Revised 01-18-2010 2 2 2" xfId="21297"/>
    <cellStyle name="_Tenaska Comparison_Book2_Electric Rev Req Model (2009 GRC) Revised 01-18-2010 2 2 2 2" xfId="21298"/>
    <cellStyle name="_Tenaska Comparison_Book2_Electric Rev Req Model (2009 GRC) Revised 01-18-2010 2 2 3" xfId="21299"/>
    <cellStyle name="_Tenaska Comparison_Book2_Electric Rev Req Model (2009 GRC) Revised 01-18-2010 2 3" xfId="21300"/>
    <cellStyle name="_Tenaska Comparison_Book2_Electric Rev Req Model (2009 GRC) Revised 01-18-2010 2 3 2" xfId="21301"/>
    <cellStyle name="_Tenaska Comparison_Book2_Electric Rev Req Model (2009 GRC) Revised 01-18-2010 2 4" xfId="21302"/>
    <cellStyle name="_Tenaska Comparison_Book2_Electric Rev Req Model (2009 GRC) Revised 01-18-2010 2 4 2" xfId="21303"/>
    <cellStyle name="_Tenaska Comparison_Book2_Electric Rev Req Model (2009 GRC) Revised 01-18-2010 2 5" xfId="21304"/>
    <cellStyle name="_Tenaska Comparison_Book2_Electric Rev Req Model (2009 GRC) Revised 01-18-2010 3" xfId="21305"/>
    <cellStyle name="_Tenaska Comparison_Book2_Electric Rev Req Model (2009 GRC) Revised 01-18-2010 3 2" xfId="21306"/>
    <cellStyle name="_Tenaska Comparison_Book2_Electric Rev Req Model (2009 GRC) Revised 01-18-2010 3 2 2" xfId="21307"/>
    <cellStyle name="_Tenaska Comparison_Book2_Electric Rev Req Model (2009 GRC) Revised 01-18-2010 3 3" xfId="21308"/>
    <cellStyle name="_Tenaska Comparison_Book2_Electric Rev Req Model (2009 GRC) Revised 01-18-2010 3 4" xfId="21309"/>
    <cellStyle name="_Tenaska Comparison_Book2_Electric Rev Req Model (2009 GRC) Revised 01-18-2010 4" xfId="21310"/>
    <cellStyle name="_Tenaska Comparison_Book2_Electric Rev Req Model (2009 GRC) Revised 01-18-2010 4 2" xfId="21311"/>
    <cellStyle name="_Tenaska Comparison_Book2_Electric Rev Req Model (2009 GRC) Revised 01-18-2010 4 2 2" xfId="21312"/>
    <cellStyle name="_Tenaska Comparison_Book2_Electric Rev Req Model (2009 GRC) Revised 01-18-2010 4 3" xfId="21313"/>
    <cellStyle name="_Tenaska Comparison_Book2_Electric Rev Req Model (2009 GRC) Revised 01-18-2010 5" xfId="21314"/>
    <cellStyle name="_Tenaska Comparison_Book2_Electric Rev Req Model (2009 GRC) Revised 01-18-2010 5 2" xfId="21315"/>
    <cellStyle name="_Tenaska Comparison_Book2_Electric Rev Req Model (2009 GRC) Revised 01-18-2010 6" xfId="21316"/>
    <cellStyle name="_Tenaska Comparison_Book2_Electric Rev Req Model (2009 GRC) Revised 01-18-2010 6 2" xfId="21317"/>
    <cellStyle name="_Tenaska Comparison_Book2_Electric Rev Req Model (2009 GRC) Revised 01-18-2010 7" xfId="21318"/>
    <cellStyle name="_Tenaska Comparison_Book2_Electric Rev Req Model (2009 GRC) Revised 01-18-2010_DEM-WP(C) ENERG10C--ctn Mid-C_042010 2010GRC" xfId="3474"/>
    <cellStyle name="_Tenaska Comparison_Book2_Electric Rev Req Model (2009 GRC) Revised 01-18-2010_DEM-WP(C) ENERG10C--ctn Mid-C_042010 2010GRC 2" xfId="21319"/>
    <cellStyle name="_Tenaska Comparison_Book2_Final Order Electric EXHIBIT A-1" xfId="3475"/>
    <cellStyle name="_Tenaska Comparison_Book2_Final Order Electric EXHIBIT A-1 2" xfId="21320"/>
    <cellStyle name="_Tenaska Comparison_Book2_Final Order Electric EXHIBIT A-1 2 2" xfId="21321"/>
    <cellStyle name="_Tenaska Comparison_Book2_Final Order Electric EXHIBIT A-1 2 2 2" xfId="21322"/>
    <cellStyle name="_Tenaska Comparison_Book2_Final Order Electric EXHIBIT A-1 2 3" xfId="21323"/>
    <cellStyle name="_Tenaska Comparison_Book2_Final Order Electric EXHIBIT A-1 2 4" xfId="21324"/>
    <cellStyle name="_Tenaska Comparison_Book2_Final Order Electric EXHIBIT A-1 3" xfId="21325"/>
    <cellStyle name="_Tenaska Comparison_Book2_Final Order Electric EXHIBIT A-1 3 2" xfId="21326"/>
    <cellStyle name="_Tenaska Comparison_Book2_Final Order Electric EXHIBIT A-1 3 2 2" xfId="21327"/>
    <cellStyle name="_Tenaska Comparison_Book2_Final Order Electric EXHIBIT A-1 3 3" xfId="21328"/>
    <cellStyle name="_Tenaska Comparison_Book2_Final Order Electric EXHIBIT A-1 4" xfId="21329"/>
    <cellStyle name="_Tenaska Comparison_Book2_Final Order Electric EXHIBIT A-1 4 2" xfId="21330"/>
    <cellStyle name="_Tenaska Comparison_Book2_Final Order Electric EXHIBIT A-1 5" xfId="21331"/>
    <cellStyle name="_Tenaska Comparison_Book2_Final Order Electric EXHIBIT A-1 6" xfId="21332"/>
    <cellStyle name="_Tenaska Comparison_Book2_Final Order Electric EXHIBIT A-1 7" xfId="21333"/>
    <cellStyle name="_Tenaska Comparison_Book4" xfId="3476"/>
    <cellStyle name="_Tenaska Comparison_Book4 2" xfId="3477"/>
    <cellStyle name="_Tenaska Comparison_Book4 2 2" xfId="21334"/>
    <cellStyle name="_Tenaska Comparison_Book4 2 2 2" xfId="21335"/>
    <cellStyle name="_Tenaska Comparison_Book4 2 2 2 2" xfId="21336"/>
    <cellStyle name="_Tenaska Comparison_Book4 2 2 3" xfId="21337"/>
    <cellStyle name="_Tenaska Comparison_Book4 2 3" xfId="21338"/>
    <cellStyle name="_Tenaska Comparison_Book4 2 3 2" xfId="21339"/>
    <cellStyle name="_Tenaska Comparison_Book4 2 4" xfId="21340"/>
    <cellStyle name="_Tenaska Comparison_Book4 2 4 2" xfId="21341"/>
    <cellStyle name="_Tenaska Comparison_Book4 2 5" xfId="21342"/>
    <cellStyle name="_Tenaska Comparison_Book4 3" xfId="21343"/>
    <cellStyle name="_Tenaska Comparison_Book4 3 2" xfId="21344"/>
    <cellStyle name="_Tenaska Comparison_Book4 3 2 2" xfId="21345"/>
    <cellStyle name="_Tenaska Comparison_Book4 3 3" xfId="21346"/>
    <cellStyle name="_Tenaska Comparison_Book4 3 4" xfId="21347"/>
    <cellStyle name="_Tenaska Comparison_Book4 4" xfId="21348"/>
    <cellStyle name="_Tenaska Comparison_Book4 4 2" xfId="21349"/>
    <cellStyle name="_Tenaska Comparison_Book4 4 2 2" xfId="21350"/>
    <cellStyle name="_Tenaska Comparison_Book4 4 3" xfId="21351"/>
    <cellStyle name="_Tenaska Comparison_Book4 5" xfId="21352"/>
    <cellStyle name="_Tenaska Comparison_Book4 5 2" xfId="21353"/>
    <cellStyle name="_Tenaska Comparison_Book4 6" xfId="21354"/>
    <cellStyle name="_Tenaska Comparison_Book4 6 2" xfId="21355"/>
    <cellStyle name="_Tenaska Comparison_Book4 7" xfId="21356"/>
    <cellStyle name="_Tenaska Comparison_Book4_DEM-WP(C) ENERG10C--ctn Mid-C_042010 2010GRC" xfId="3478"/>
    <cellStyle name="_Tenaska Comparison_Book4_DEM-WP(C) ENERG10C--ctn Mid-C_042010 2010GRC 2" xfId="21357"/>
    <cellStyle name="_Tenaska Comparison_Book9" xfId="3479"/>
    <cellStyle name="_Tenaska Comparison_Book9 2" xfId="3480"/>
    <cellStyle name="_Tenaska Comparison_Book9 2 2" xfId="21358"/>
    <cellStyle name="_Tenaska Comparison_Book9 2 2 2" xfId="21359"/>
    <cellStyle name="_Tenaska Comparison_Book9 2 2 2 2" xfId="21360"/>
    <cellStyle name="_Tenaska Comparison_Book9 2 2 3" xfId="21361"/>
    <cellStyle name="_Tenaska Comparison_Book9 2 3" xfId="21362"/>
    <cellStyle name="_Tenaska Comparison_Book9 2 3 2" xfId="21363"/>
    <cellStyle name="_Tenaska Comparison_Book9 2 4" xfId="21364"/>
    <cellStyle name="_Tenaska Comparison_Book9 2 4 2" xfId="21365"/>
    <cellStyle name="_Tenaska Comparison_Book9 2 5" xfId="21366"/>
    <cellStyle name="_Tenaska Comparison_Book9 3" xfId="21367"/>
    <cellStyle name="_Tenaska Comparison_Book9 3 2" xfId="21368"/>
    <cellStyle name="_Tenaska Comparison_Book9 3 2 2" xfId="21369"/>
    <cellStyle name="_Tenaska Comparison_Book9 3 3" xfId="21370"/>
    <cellStyle name="_Tenaska Comparison_Book9 3 4" xfId="21371"/>
    <cellStyle name="_Tenaska Comparison_Book9 4" xfId="21372"/>
    <cellStyle name="_Tenaska Comparison_Book9 4 2" xfId="21373"/>
    <cellStyle name="_Tenaska Comparison_Book9 4 2 2" xfId="21374"/>
    <cellStyle name="_Tenaska Comparison_Book9 4 3" xfId="21375"/>
    <cellStyle name="_Tenaska Comparison_Book9 5" xfId="21376"/>
    <cellStyle name="_Tenaska Comparison_Book9 5 2" xfId="21377"/>
    <cellStyle name="_Tenaska Comparison_Book9 6" xfId="21378"/>
    <cellStyle name="_Tenaska Comparison_Book9 6 2" xfId="21379"/>
    <cellStyle name="_Tenaska Comparison_Book9 7" xfId="21380"/>
    <cellStyle name="_Tenaska Comparison_Book9_DEM-WP(C) ENERG10C--ctn Mid-C_042010 2010GRC" xfId="3481"/>
    <cellStyle name="_Tenaska Comparison_Book9_DEM-WP(C) ENERG10C--ctn Mid-C_042010 2010GRC 2" xfId="21381"/>
    <cellStyle name="_Tenaska Comparison_Chelan PUD Power Costs (8-10)" xfId="3482"/>
    <cellStyle name="_Tenaska Comparison_Chelan PUD Power Costs (8-10) 2" xfId="21382"/>
    <cellStyle name="_Tenaska Comparison_DEM-WP(C) Chelan Power Costs" xfId="3483"/>
    <cellStyle name="_Tenaska Comparison_DEM-WP(C) Chelan Power Costs 2" xfId="3484"/>
    <cellStyle name="_Tenaska Comparison_DEM-WP(C) Chelan Power Costs 2 2" xfId="21383"/>
    <cellStyle name="_Tenaska Comparison_DEM-WP(C) Chelan Power Costs 2 2 2" xfId="21384"/>
    <cellStyle name="_Tenaska Comparison_DEM-WP(C) Chelan Power Costs 2 3" xfId="21385"/>
    <cellStyle name="_Tenaska Comparison_DEM-WP(C) Chelan Power Costs 3" xfId="21386"/>
    <cellStyle name="_Tenaska Comparison_DEM-WP(C) Chelan Power Costs 3 2" xfId="21387"/>
    <cellStyle name="_Tenaska Comparison_DEM-WP(C) Chelan Power Costs 3 2 2" xfId="21388"/>
    <cellStyle name="_Tenaska Comparison_DEM-WP(C) Chelan Power Costs 3 3" xfId="21389"/>
    <cellStyle name="_Tenaska Comparison_DEM-WP(C) Chelan Power Costs 4" xfId="21390"/>
    <cellStyle name="_Tenaska Comparison_DEM-WP(C) Chelan Power Costs 4 2" xfId="21391"/>
    <cellStyle name="_Tenaska Comparison_DEM-WP(C) Chelan Power Costs 5" xfId="21392"/>
    <cellStyle name="_Tenaska Comparison_DEM-WP(C) Chelan Power Costs 5 2" xfId="21393"/>
    <cellStyle name="_Tenaska Comparison_DEM-WP(C) ENERG10C--ctn Mid-C_042010 2010GRC" xfId="3485"/>
    <cellStyle name="_Tenaska Comparison_DEM-WP(C) ENERG10C--ctn Mid-C_042010 2010GRC 2" xfId="21394"/>
    <cellStyle name="_Tenaska Comparison_DEM-WP(C) Gas Transport 2010GRC" xfId="3486"/>
    <cellStyle name="_Tenaska Comparison_DEM-WP(C) Gas Transport 2010GRC 2" xfId="3487"/>
    <cellStyle name="_Tenaska Comparison_DEM-WP(C) Gas Transport 2010GRC 2 2" xfId="21395"/>
    <cellStyle name="_Tenaska Comparison_DEM-WP(C) Gas Transport 2010GRC 2 2 2" xfId="21396"/>
    <cellStyle name="_Tenaska Comparison_DEM-WP(C) Gas Transport 2010GRC 2 3" xfId="21397"/>
    <cellStyle name="_Tenaska Comparison_DEM-WP(C) Gas Transport 2010GRC 3" xfId="21398"/>
    <cellStyle name="_Tenaska Comparison_DEM-WP(C) Gas Transport 2010GRC 3 2" xfId="21399"/>
    <cellStyle name="_Tenaska Comparison_DEM-WP(C) Gas Transport 2010GRC 3 2 2" xfId="21400"/>
    <cellStyle name="_Tenaska Comparison_DEM-WP(C) Gas Transport 2010GRC 3 3" xfId="21401"/>
    <cellStyle name="_Tenaska Comparison_DEM-WP(C) Gas Transport 2010GRC 4" xfId="21402"/>
    <cellStyle name="_Tenaska Comparison_DEM-WP(C) Gas Transport 2010GRC 4 2" xfId="21403"/>
    <cellStyle name="_Tenaska Comparison_DEM-WP(C) Gas Transport 2010GRC 5" xfId="21404"/>
    <cellStyle name="_Tenaska Comparison_DEM-WP(C) Gas Transport 2010GRC 5 2" xfId="21405"/>
    <cellStyle name="_Tenaska Comparison_Electric COS Inputs" xfId="21406"/>
    <cellStyle name="_Tenaska Comparison_Electric COS Inputs 2" xfId="21407"/>
    <cellStyle name="_Tenaska Comparison_Electric COS Inputs 2 2" xfId="21408"/>
    <cellStyle name="_Tenaska Comparison_Electric COS Inputs 2 2 2" xfId="21409"/>
    <cellStyle name="_Tenaska Comparison_Electric COS Inputs 2 2 2 2" xfId="21410"/>
    <cellStyle name="_Tenaska Comparison_Electric COS Inputs 2 2 3" xfId="21411"/>
    <cellStyle name="_Tenaska Comparison_Electric COS Inputs 2 3" xfId="21412"/>
    <cellStyle name="_Tenaska Comparison_Electric COS Inputs 2 3 2" xfId="21413"/>
    <cellStyle name="_Tenaska Comparison_Electric COS Inputs 2 3 2 2" xfId="21414"/>
    <cellStyle name="_Tenaska Comparison_Electric COS Inputs 2 3 3" xfId="21415"/>
    <cellStyle name="_Tenaska Comparison_Electric COS Inputs 2 4" xfId="21416"/>
    <cellStyle name="_Tenaska Comparison_Electric COS Inputs 2 4 2" xfId="21417"/>
    <cellStyle name="_Tenaska Comparison_Electric COS Inputs 2 4 2 2" xfId="21418"/>
    <cellStyle name="_Tenaska Comparison_Electric COS Inputs 2 4 3" xfId="21419"/>
    <cellStyle name="_Tenaska Comparison_Electric COS Inputs 2 5" xfId="21420"/>
    <cellStyle name="_Tenaska Comparison_Electric COS Inputs 3" xfId="21421"/>
    <cellStyle name="_Tenaska Comparison_Electric COS Inputs 3 2" xfId="21422"/>
    <cellStyle name="_Tenaska Comparison_Electric COS Inputs 3 2 2" xfId="21423"/>
    <cellStyle name="_Tenaska Comparison_Electric COS Inputs 3 3" xfId="21424"/>
    <cellStyle name="_Tenaska Comparison_Electric COS Inputs 4" xfId="21425"/>
    <cellStyle name="_Tenaska Comparison_Electric COS Inputs 4 2" xfId="21426"/>
    <cellStyle name="_Tenaska Comparison_Electric COS Inputs 4 2 2" xfId="21427"/>
    <cellStyle name="_Tenaska Comparison_Electric COS Inputs 4 3" xfId="21428"/>
    <cellStyle name="_Tenaska Comparison_Electric COS Inputs 5" xfId="21429"/>
    <cellStyle name="_Tenaska Comparison_Electric COS Inputs 5 2" xfId="21430"/>
    <cellStyle name="_Tenaska Comparison_Electric COS Inputs 6" xfId="21431"/>
    <cellStyle name="_Tenaska Comparison_Exh A-1 resulting from UE-112050 effective Jan 1 2012" xfId="21432"/>
    <cellStyle name="_Tenaska Comparison_Exh A-1 resulting from UE-112050 effective Jan 1 2012 2" xfId="21433"/>
    <cellStyle name="_Tenaska Comparison_Exhibit A-1 effective 4-1-11 fr S Free 12-11" xfId="21434"/>
    <cellStyle name="_Tenaska Comparison_Exhibit A-1 effective 4-1-11 fr S Free 12-11 2" xfId="21435"/>
    <cellStyle name="_Tenaska Comparison_LSRWEP LGIA like Acctg Petition Aug 2010" xfId="3488"/>
    <cellStyle name="_Tenaska Comparison_LSRWEP LGIA like Acctg Petition Aug 2010 2" xfId="21436"/>
    <cellStyle name="_Tenaska Comparison_LSRWEP LGIA like Acctg Petition Aug 2010 2 2" xfId="21437"/>
    <cellStyle name="_Tenaska Comparison_LSRWEP LGIA like Acctg Petition Aug 2010 2 2 2" xfId="21438"/>
    <cellStyle name="_Tenaska Comparison_LSRWEP LGIA like Acctg Petition Aug 2010 3" xfId="21439"/>
    <cellStyle name="_Tenaska Comparison_LSRWEP LGIA like Acctg Petition Aug 2010 3 2" xfId="21440"/>
    <cellStyle name="_Tenaska Comparison_LSRWEP LGIA like Acctg Petition Aug 2010 3 2 2" xfId="21441"/>
    <cellStyle name="_Tenaska Comparison_LSRWEP LGIA like Acctg Petition Aug 2010 3 3" xfId="21442"/>
    <cellStyle name="_Tenaska Comparison_LSRWEP LGIA like Acctg Petition Aug 2010 4" xfId="21443"/>
    <cellStyle name="_Tenaska Comparison_LSRWEP LGIA like Acctg Petition Aug 2010 4 2" xfId="21444"/>
    <cellStyle name="_Tenaska Comparison_LSRWEP LGIA like Acctg Petition Aug 2010 5" xfId="21445"/>
    <cellStyle name="_Tenaska Comparison_LSRWEP LGIA like Acctg Petition Aug 2010 5 2" xfId="21446"/>
    <cellStyle name="_Tenaska Comparison_Mint Farm Generation BPA" xfId="21447"/>
    <cellStyle name="_Tenaska Comparison_NIM Summary" xfId="3489"/>
    <cellStyle name="_Tenaska Comparison_NIM Summary 09GRC" xfId="3490"/>
    <cellStyle name="_Tenaska Comparison_NIM Summary 09GRC 2" xfId="3491"/>
    <cellStyle name="_Tenaska Comparison_NIM Summary 09GRC 2 2" xfId="21448"/>
    <cellStyle name="_Tenaska Comparison_NIM Summary 09GRC 2 2 2" xfId="21449"/>
    <cellStyle name="_Tenaska Comparison_NIM Summary 09GRC 2 2 2 2" xfId="21450"/>
    <cellStyle name="_Tenaska Comparison_NIM Summary 09GRC 2 3" xfId="21451"/>
    <cellStyle name="_Tenaska Comparison_NIM Summary 09GRC 2 3 2" xfId="21452"/>
    <cellStyle name="_Tenaska Comparison_NIM Summary 09GRC 2 4" xfId="21453"/>
    <cellStyle name="_Tenaska Comparison_NIM Summary 09GRC 2 4 2" xfId="21454"/>
    <cellStyle name="_Tenaska Comparison_NIM Summary 09GRC 2 5" xfId="21455"/>
    <cellStyle name="_Tenaska Comparison_NIM Summary 09GRC 3" xfId="21456"/>
    <cellStyle name="_Tenaska Comparison_NIM Summary 09GRC 3 2" xfId="21457"/>
    <cellStyle name="_Tenaska Comparison_NIM Summary 09GRC 3 2 2" xfId="21458"/>
    <cellStyle name="_Tenaska Comparison_NIM Summary 09GRC 3 3" xfId="21459"/>
    <cellStyle name="_Tenaska Comparison_NIM Summary 09GRC 4" xfId="21460"/>
    <cellStyle name="_Tenaska Comparison_NIM Summary 09GRC 4 2" xfId="21461"/>
    <cellStyle name="_Tenaska Comparison_NIM Summary 09GRC 4 2 2" xfId="21462"/>
    <cellStyle name="_Tenaska Comparison_NIM Summary 09GRC 4 3" xfId="21463"/>
    <cellStyle name="_Tenaska Comparison_NIM Summary 09GRC 5" xfId="21464"/>
    <cellStyle name="_Tenaska Comparison_NIM Summary 09GRC 5 2" xfId="21465"/>
    <cellStyle name="_Tenaska Comparison_NIM Summary 09GRC 6" xfId="21466"/>
    <cellStyle name="_Tenaska Comparison_NIM Summary 09GRC 6 2" xfId="21467"/>
    <cellStyle name="_Tenaska Comparison_NIM Summary 09GRC 7" xfId="21468"/>
    <cellStyle name="_Tenaska Comparison_NIM Summary 09GRC_DEM-WP(C) ENERG10C--ctn Mid-C_042010 2010GRC" xfId="3492"/>
    <cellStyle name="_Tenaska Comparison_NIM Summary 09GRC_DEM-WP(C) ENERG10C--ctn Mid-C_042010 2010GRC 2" xfId="21469"/>
    <cellStyle name="_Tenaska Comparison_NIM Summary 10" xfId="21470"/>
    <cellStyle name="_Tenaska Comparison_NIM Summary 10 2" xfId="21471"/>
    <cellStyle name="_Tenaska Comparison_NIM Summary 10 2 2" xfId="21472"/>
    <cellStyle name="_Tenaska Comparison_NIM Summary 10 3" xfId="21473"/>
    <cellStyle name="_Tenaska Comparison_NIM Summary 10 4" xfId="21474"/>
    <cellStyle name="_Tenaska Comparison_NIM Summary 11" xfId="21475"/>
    <cellStyle name="_Tenaska Comparison_NIM Summary 11 2" xfId="21476"/>
    <cellStyle name="_Tenaska Comparison_NIM Summary 11 2 2" xfId="21477"/>
    <cellStyle name="_Tenaska Comparison_NIM Summary 11 3" xfId="21478"/>
    <cellStyle name="_Tenaska Comparison_NIM Summary 11 4" xfId="21479"/>
    <cellStyle name="_Tenaska Comparison_NIM Summary 12" xfId="21480"/>
    <cellStyle name="_Tenaska Comparison_NIM Summary 12 2" xfId="21481"/>
    <cellStyle name="_Tenaska Comparison_NIM Summary 12 2 2" xfId="21482"/>
    <cellStyle name="_Tenaska Comparison_NIM Summary 12 3" xfId="21483"/>
    <cellStyle name="_Tenaska Comparison_NIM Summary 12 4" xfId="21484"/>
    <cellStyle name="_Tenaska Comparison_NIM Summary 13" xfId="21485"/>
    <cellStyle name="_Tenaska Comparison_NIM Summary 13 2" xfId="21486"/>
    <cellStyle name="_Tenaska Comparison_NIM Summary 13 2 2" xfId="21487"/>
    <cellStyle name="_Tenaska Comparison_NIM Summary 13 3" xfId="21488"/>
    <cellStyle name="_Tenaska Comparison_NIM Summary 13 4" xfId="21489"/>
    <cellStyle name="_Tenaska Comparison_NIM Summary 14" xfId="21490"/>
    <cellStyle name="_Tenaska Comparison_NIM Summary 14 2" xfId="21491"/>
    <cellStyle name="_Tenaska Comparison_NIM Summary 14 2 2" xfId="21492"/>
    <cellStyle name="_Tenaska Comparison_NIM Summary 14 3" xfId="21493"/>
    <cellStyle name="_Tenaska Comparison_NIM Summary 14 4" xfId="21494"/>
    <cellStyle name="_Tenaska Comparison_NIM Summary 15" xfId="21495"/>
    <cellStyle name="_Tenaska Comparison_NIM Summary 15 2" xfId="21496"/>
    <cellStyle name="_Tenaska Comparison_NIM Summary 15 2 2" xfId="21497"/>
    <cellStyle name="_Tenaska Comparison_NIM Summary 15 3" xfId="21498"/>
    <cellStyle name="_Tenaska Comparison_NIM Summary 15 4" xfId="21499"/>
    <cellStyle name="_Tenaska Comparison_NIM Summary 16" xfId="21500"/>
    <cellStyle name="_Tenaska Comparison_NIM Summary 16 2" xfId="21501"/>
    <cellStyle name="_Tenaska Comparison_NIM Summary 16 2 2" xfId="21502"/>
    <cellStyle name="_Tenaska Comparison_NIM Summary 16 3" xfId="21503"/>
    <cellStyle name="_Tenaska Comparison_NIM Summary 16 4" xfId="21504"/>
    <cellStyle name="_Tenaska Comparison_NIM Summary 17" xfId="21505"/>
    <cellStyle name="_Tenaska Comparison_NIM Summary 17 2" xfId="21506"/>
    <cellStyle name="_Tenaska Comparison_NIM Summary 17 2 2" xfId="21507"/>
    <cellStyle name="_Tenaska Comparison_NIM Summary 17 3" xfId="21508"/>
    <cellStyle name="_Tenaska Comparison_NIM Summary 17 4" xfId="21509"/>
    <cellStyle name="_Tenaska Comparison_NIM Summary 18" xfId="21510"/>
    <cellStyle name="_Tenaska Comparison_NIM Summary 18 2" xfId="21511"/>
    <cellStyle name="_Tenaska Comparison_NIM Summary 18 3" xfId="21512"/>
    <cellStyle name="_Tenaska Comparison_NIM Summary 19" xfId="21513"/>
    <cellStyle name="_Tenaska Comparison_NIM Summary 19 2" xfId="21514"/>
    <cellStyle name="_Tenaska Comparison_NIM Summary 19 3" xfId="21515"/>
    <cellStyle name="_Tenaska Comparison_NIM Summary 2" xfId="3493"/>
    <cellStyle name="_Tenaska Comparison_NIM Summary 2 2" xfId="21516"/>
    <cellStyle name="_Tenaska Comparison_NIM Summary 2 2 2" xfId="21517"/>
    <cellStyle name="_Tenaska Comparison_NIM Summary 2 2 2 2" xfId="21518"/>
    <cellStyle name="_Tenaska Comparison_NIM Summary 2 3" xfId="21519"/>
    <cellStyle name="_Tenaska Comparison_NIM Summary 2 3 2" xfId="21520"/>
    <cellStyle name="_Tenaska Comparison_NIM Summary 2 4" xfId="21521"/>
    <cellStyle name="_Tenaska Comparison_NIM Summary 2 4 2" xfId="21522"/>
    <cellStyle name="_Tenaska Comparison_NIM Summary 2 5" xfId="21523"/>
    <cellStyle name="_Tenaska Comparison_NIM Summary 20" xfId="21524"/>
    <cellStyle name="_Tenaska Comparison_NIM Summary 20 2" xfId="21525"/>
    <cellStyle name="_Tenaska Comparison_NIM Summary 20 3" xfId="21526"/>
    <cellStyle name="_Tenaska Comparison_NIM Summary 21" xfId="21527"/>
    <cellStyle name="_Tenaska Comparison_NIM Summary 21 2" xfId="21528"/>
    <cellStyle name="_Tenaska Comparison_NIM Summary 21 3" xfId="21529"/>
    <cellStyle name="_Tenaska Comparison_NIM Summary 22" xfId="21530"/>
    <cellStyle name="_Tenaska Comparison_NIM Summary 22 2" xfId="21531"/>
    <cellStyle name="_Tenaska Comparison_NIM Summary 22 3" xfId="21532"/>
    <cellStyle name="_Tenaska Comparison_NIM Summary 23" xfId="21533"/>
    <cellStyle name="_Tenaska Comparison_NIM Summary 23 2" xfId="21534"/>
    <cellStyle name="_Tenaska Comparison_NIM Summary 23 3" xfId="21535"/>
    <cellStyle name="_Tenaska Comparison_NIM Summary 24" xfId="21536"/>
    <cellStyle name="_Tenaska Comparison_NIM Summary 24 2" xfId="21537"/>
    <cellStyle name="_Tenaska Comparison_NIM Summary 24 3" xfId="21538"/>
    <cellStyle name="_Tenaska Comparison_NIM Summary 25" xfId="21539"/>
    <cellStyle name="_Tenaska Comparison_NIM Summary 25 2" xfId="21540"/>
    <cellStyle name="_Tenaska Comparison_NIM Summary 25 3" xfId="21541"/>
    <cellStyle name="_Tenaska Comparison_NIM Summary 26" xfId="21542"/>
    <cellStyle name="_Tenaska Comparison_NIM Summary 26 2" xfId="21543"/>
    <cellStyle name="_Tenaska Comparison_NIM Summary 26 3" xfId="21544"/>
    <cellStyle name="_Tenaska Comparison_NIM Summary 27" xfId="21545"/>
    <cellStyle name="_Tenaska Comparison_NIM Summary 27 2" xfId="21546"/>
    <cellStyle name="_Tenaska Comparison_NIM Summary 27 3" xfId="21547"/>
    <cellStyle name="_Tenaska Comparison_NIM Summary 28" xfId="21548"/>
    <cellStyle name="_Tenaska Comparison_NIM Summary 28 2" xfId="21549"/>
    <cellStyle name="_Tenaska Comparison_NIM Summary 28 3" xfId="21550"/>
    <cellStyle name="_Tenaska Comparison_NIM Summary 29" xfId="21551"/>
    <cellStyle name="_Tenaska Comparison_NIM Summary 29 2" xfId="21552"/>
    <cellStyle name="_Tenaska Comparison_NIM Summary 29 3" xfId="21553"/>
    <cellStyle name="_Tenaska Comparison_NIM Summary 3" xfId="3494"/>
    <cellStyle name="_Tenaska Comparison_NIM Summary 3 2" xfId="21554"/>
    <cellStyle name="_Tenaska Comparison_NIM Summary 3 2 2" xfId="21555"/>
    <cellStyle name="_Tenaska Comparison_NIM Summary 3 3" xfId="21556"/>
    <cellStyle name="_Tenaska Comparison_NIM Summary 3 4" xfId="21557"/>
    <cellStyle name="_Tenaska Comparison_NIM Summary 30" xfId="21558"/>
    <cellStyle name="_Tenaska Comparison_NIM Summary 30 2" xfId="21559"/>
    <cellStyle name="_Tenaska Comparison_NIM Summary 30 3" xfId="21560"/>
    <cellStyle name="_Tenaska Comparison_NIM Summary 31" xfId="21561"/>
    <cellStyle name="_Tenaska Comparison_NIM Summary 31 2" xfId="21562"/>
    <cellStyle name="_Tenaska Comparison_NIM Summary 31 3" xfId="21563"/>
    <cellStyle name="_Tenaska Comparison_NIM Summary 32" xfId="21564"/>
    <cellStyle name="_Tenaska Comparison_NIM Summary 32 2" xfId="21565"/>
    <cellStyle name="_Tenaska Comparison_NIM Summary 33" xfId="21566"/>
    <cellStyle name="_Tenaska Comparison_NIM Summary 33 2" xfId="21567"/>
    <cellStyle name="_Tenaska Comparison_NIM Summary 34" xfId="21568"/>
    <cellStyle name="_Tenaska Comparison_NIM Summary 34 2" xfId="21569"/>
    <cellStyle name="_Tenaska Comparison_NIM Summary 35" xfId="21570"/>
    <cellStyle name="_Tenaska Comparison_NIM Summary 35 2" xfId="21571"/>
    <cellStyle name="_Tenaska Comparison_NIM Summary 36" xfId="21572"/>
    <cellStyle name="_Tenaska Comparison_NIM Summary 36 2" xfId="21573"/>
    <cellStyle name="_Tenaska Comparison_NIM Summary 37" xfId="21574"/>
    <cellStyle name="_Tenaska Comparison_NIM Summary 37 2" xfId="21575"/>
    <cellStyle name="_Tenaska Comparison_NIM Summary 38" xfId="21576"/>
    <cellStyle name="_Tenaska Comparison_NIM Summary 38 2" xfId="21577"/>
    <cellStyle name="_Tenaska Comparison_NIM Summary 39" xfId="21578"/>
    <cellStyle name="_Tenaska Comparison_NIM Summary 39 2" xfId="21579"/>
    <cellStyle name="_Tenaska Comparison_NIM Summary 4" xfId="3495"/>
    <cellStyle name="_Tenaska Comparison_NIM Summary 4 2" xfId="21580"/>
    <cellStyle name="_Tenaska Comparison_NIM Summary 4 2 2" xfId="21581"/>
    <cellStyle name="_Tenaska Comparison_NIM Summary 4 3" xfId="21582"/>
    <cellStyle name="_Tenaska Comparison_NIM Summary 4 4" xfId="21583"/>
    <cellStyle name="_Tenaska Comparison_NIM Summary 40" xfId="21584"/>
    <cellStyle name="_Tenaska Comparison_NIM Summary 40 2" xfId="21585"/>
    <cellStyle name="_Tenaska Comparison_NIM Summary 41" xfId="21586"/>
    <cellStyle name="_Tenaska Comparison_NIM Summary 41 2" xfId="21587"/>
    <cellStyle name="_Tenaska Comparison_NIM Summary 42" xfId="21588"/>
    <cellStyle name="_Tenaska Comparison_NIM Summary 42 2" xfId="21589"/>
    <cellStyle name="_Tenaska Comparison_NIM Summary 43" xfId="21590"/>
    <cellStyle name="_Tenaska Comparison_NIM Summary 43 2" xfId="21591"/>
    <cellStyle name="_Tenaska Comparison_NIM Summary 44" xfId="21592"/>
    <cellStyle name="_Tenaska Comparison_NIM Summary 44 2" xfId="21593"/>
    <cellStyle name="_Tenaska Comparison_NIM Summary 45" xfId="21594"/>
    <cellStyle name="_Tenaska Comparison_NIM Summary 45 2" xfId="21595"/>
    <cellStyle name="_Tenaska Comparison_NIM Summary 46" xfId="21596"/>
    <cellStyle name="_Tenaska Comparison_NIM Summary 46 2" xfId="21597"/>
    <cellStyle name="_Tenaska Comparison_NIM Summary 47" xfId="21598"/>
    <cellStyle name="_Tenaska Comparison_NIM Summary 47 2" xfId="21599"/>
    <cellStyle name="_Tenaska Comparison_NIM Summary 48" xfId="21600"/>
    <cellStyle name="_Tenaska Comparison_NIM Summary 49" xfId="21601"/>
    <cellStyle name="_Tenaska Comparison_NIM Summary 5" xfId="3496"/>
    <cellStyle name="_Tenaska Comparison_NIM Summary 5 2" xfId="21602"/>
    <cellStyle name="_Tenaska Comparison_NIM Summary 5 2 2" xfId="21603"/>
    <cellStyle name="_Tenaska Comparison_NIM Summary 5 3" xfId="21604"/>
    <cellStyle name="_Tenaska Comparison_NIM Summary 5 4" xfId="21605"/>
    <cellStyle name="_Tenaska Comparison_NIM Summary 50" xfId="21606"/>
    <cellStyle name="_Tenaska Comparison_NIM Summary 51" xfId="21607"/>
    <cellStyle name="_Tenaska Comparison_NIM Summary 52" xfId="21608"/>
    <cellStyle name="_Tenaska Comparison_NIM Summary 6" xfId="3497"/>
    <cellStyle name="_Tenaska Comparison_NIM Summary 6 2" xfId="21609"/>
    <cellStyle name="_Tenaska Comparison_NIM Summary 6 2 2" xfId="21610"/>
    <cellStyle name="_Tenaska Comparison_NIM Summary 6 3" xfId="21611"/>
    <cellStyle name="_Tenaska Comparison_NIM Summary 6 4" xfId="21612"/>
    <cellStyle name="_Tenaska Comparison_NIM Summary 7" xfId="3498"/>
    <cellStyle name="_Tenaska Comparison_NIM Summary 7 2" xfId="21613"/>
    <cellStyle name="_Tenaska Comparison_NIM Summary 7 2 2" xfId="21614"/>
    <cellStyle name="_Tenaska Comparison_NIM Summary 7 3" xfId="21615"/>
    <cellStyle name="_Tenaska Comparison_NIM Summary 7 4" xfId="21616"/>
    <cellStyle name="_Tenaska Comparison_NIM Summary 7 5" xfId="21617"/>
    <cellStyle name="_Tenaska Comparison_NIM Summary 8" xfId="3499"/>
    <cellStyle name="_Tenaska Comparison_NIM Summary 8 2" xfId="21618"/>
    <cellStyle name="_Tenaska Comparison_NIM Summary 8 2 2" xfId="21619"/>
    <cellStyle name="_Tenaska Comparison_NIM Summary 8 3" xfId="21620"/>
    <cellStyle name="_Tenaska Comparison_NIM Summary 8 4" xfId="21621"/>
    <cellStyle name="_Tenaska Comparison_NIM Summary 8 5" xfId="21622"/>
    <cellStyle name="_Tenaska Comparison_NIM Summary 9" xfId="3500"/>
    <cellStyle name="_Tenaska Comparison_NIM Summary 9 2" xfId="21623"/>
    <cellStyle name="_Tenaska Comparison_NIM Summary 9 2 2" xfId="21624"/>
    <cellStyle name="_Tenaska Comparison_NIM Summary 9 3" xfId="21625"/>
    <cellStyle name="_Tenaska Comparison_NIM Summary 9 4" xfId="21626"/>
    <cellStyle name="_Tenaska Comparison_NIM Summary 9 5" xfId="21627"/>
    <cellStyle name="_Tenaska Comparison_NIM Summary_DEM-WP(C) ENERG10C--ctn Mid-C_042010 2010GRC" xfId="3501"/>
    <cellStyle name="_Tenaska Comparison_NIM Summary_DEM-WP(C) ENERG10C--ctn Mid-C_042010 2010GRC 2" xfId="21628"/>
    <cellStyle name="_Tenaska Comparison_NIM+O&amp;M" xfId="3502"/>
    <cellStyle name="_Tenaska Comparison_NIM+O&amp;M 2" xfId="3503"/>
    <cellStyle name="_Tenaska Comparison_NIM+O&amp;M 2 2" xfId="21629"/>
    <cellStyle name="_Tenaska Comparison_NIM+O&amp;M 2 2 2" xfId="21630"/>
    <cellStyle name="_Tenaska Comparison_NIM+O&amp;M 2 2 2 2" xfId="21631"/>
    <cellStyle name="_Tenaska Comparison_NIM+O&amp;M 2 3" xfId="21632"/>
    <cellStyle name="_Tenaska Comparison_NIM+O&amp;M 2 3 2" xfId="21633"/>
    <cellStyle name="_Tenaska Comparison_NIM+O&amp;M 2 4" xfId="21634"/>
    <cellStyle name="_Tenaska Comparison_NIM+O&amp;M 2 4 2" xfId="21635"/>
    <cellStyle name="_Tenaska Comparison_NIM+O&amp;M 3" xfId="21636"/>
    <cellStyle name="_Tenaska Comparison_NIM+O&amp;M 3 2" xfId="21637"/>
    <cellStyle name="_Tenaska Comparison_NIM+O&amp;M 3 2 2" xfId="21638"/>
    <cellStyle name="_Tenaska Comparison_NIM+O&amp;M 4" xfId="21639"/>
    <cellStyle name="_Tenaska Comparison_NIM+O&amp;M 4 2" xfId="21640"/>
    <cellStyle name="_Tenaska Comparison_NIM+O&amp;M 4 2 2" xfId="21641"/>
    <cellStyle name="_Tenaska Comparison_NIM+O&amp;M 4 3" xfId="21642"/>
    <cellStyle name="_Tenaska Comparison_NIM+O&amp;M 5" xfId="21643"/>
    <cellStyle name="_Tenaska Comparison_NIM+O&amp;M 5 2" xfId="21644"/>
    <cellStyle name="_Tenaska Comparison_NIM+O&amp;M 6" xfId="21645"/>
    <cellStyle name="_Tenaska Comparison_NIM+O&amp;M 6 2" xfId="21646"/>
    <cellStyle name="_Tenaska Comparison_NIM+O&amp;M Monthly" xfId="3504"/>
    <cellStyle name="_Tenaska Comparison_NIM+O&amp;M Monthly 2" xfId="3505"/>
    <cellStyle name="_Tenaska Comparison_NIM+O&amp;M Monthly 2 2" xfId="21647"/>
    <cellStyle name="_Tenaska Comparison_NIM+O&amp;M Monthly 2 2 2" xfId="21648"/>
    <cellStyle name="_Tenaska Comparison_NIM+O&amp;M Monthly 2 2 2 2" xfId="21649"/>
    <cellStyle name="_Tenaska Comparison_NIM+O&amp;M Monthly 2 3" xfId="21650"/>
    <cellStyle name="_Tenaska Comparison_NIM+O&amp;M Monthly 2 3 2" xfId="21651"/>
    <cellStyle name="_Tenaska Comparison_NIM+O&amp;M Monthly 2 4" xfId="21652"/>
    <cellStyle name="_Tenaska Comparison_NIM+O&amp;M Monthly 2 4 2" xfId="21653"/>
    <cellStyle name="_Tenaska Comparison_NIM+O&amp;M Monthly 3" xfId="21654"/>
    <cellStyle name="_Tenaska Comparison_NIM+O&amp;M Monthly 3 2" xfId="21655"/>
    <cellStyle name="_Tenaska Comparison_NIM+O&amp;M Monthly 3 2 2" xfId="21656"/>
    <cellStyle name="_Tenaska Comparison_NIM+O&amp;M Monthly 4" xfId="21657"/>
    <cellStyle name="_Tenaska Comparison_NIM+O&amp;M Monthly 4 2" xfId="21658"/>
    <cellStyle name="_Tenaska Comparison_NIM+O&amp;M Monthly 4 2 2" xfId="21659"/>
    <cellStyle name="_Tenaska Comparison_NIM+O&amp;M Monthly 4 3" xfId="21660"/>
    <cellStyle name="_Tenaska Comparison_NIM+O&amp;M Monthly 5" xfId="21661"/>
    <cellStyle name="_Tenaska Comparison_NIM+O&amp;M Monthly 5 2" xfId="21662"/>
    <cellStyle name="_Tenaska Comparison_NIM+O&amp;M Monthly 6" xfId="21663"/>
    <cellStyle name="_Tenaska Comparison_NIM+O&amp;M Monthly 6 2" xfId="21664"/>
    <cellStyle name="_Tenaska Comparison_PCA 10 -  Exhibit D Dec 2011" xfId="21665"/>
    <cellStyle name="_Tenaska Comparison_PCA 10 -  Exhibit D Dec 2011 2" xfId="21666"/>
    <cellStyle name="_Tenaska Comparison_PCA 10 -  Exhibit D from A Kellogg Jan 2011" xfId="21667"/>
    <cellStyle name="_Tenaska Comparison_PCA 10 -  Exhibit D from A Kellogg Jan 2011 2" xfId="21668"/>
    <cellStyle name="_Tenaska Comparison_PCA 10 -  Exhibit D from A Kellogg July 2011" xfId="21669"/>
    <cellStyle name="_Tenaska Comparison_PCA 10 -  Exhibit D from A Kellogg July 2011 2" xfId="21670"/>
    <cellStyle name="_Tenaska Comparison_PCA 10 -  Exhibit D from S Free Rcv'd 12-11" xfId="21671"/>
    <cellStyle name="_Tenaska Comparison_PCA 10 -  Exhibit D from S Free Rcv'd 12-11 2" xfId="21672"/>
    <cellStyle name="_Tenaska Comparison_PCA 11 -  Exhibit D Jan 2012 fr A Kellogg" xfId="21673"/>
    <cellStyle name="_Tenaska Comparison_PCA 11 -  Exhibit D Jan 2012 fr A Kellogg 2" xfId="21674"/>
    <cellStyle name="_Tenaska Comparison_PCA 11 -  Exhibit D Jan 2012 WF" xfId="21675"/>
    <cellStyle name="_Tenaska Comparison_PCA 11 -  Exhibit D Jan 2012 WF 2" xfId="21676"/>
    <cellStyle name="_Tenaska Comparison_PCA 9 -  Exhibit D April 2010" xfId="21677"/>
    <cellStyle name="_Tenaska Comparison_PCA 9 -  Exhibit D April 2010 (3)" xfId="3506"/>
    <cellStyle name="_Tenaska Comparison_PCA 9 -  Exhibit D April 2010 (3) 2" xfId="3507"/>
    <cellStyle name="_Tenaska Comparison_PCA 9 -  Exhibit D April 2010 (3) 2 2" xfId="21678"/>
    <cellStyle name="_Tenaska Comparison_PCA 9 -  Exhibit D April 2010 (3) 2 2 2" xfId="21679"/>
    <cellStyle name="_Tenaska Comparison_PCA 9 -  Exhibit D April 2010 (3) 2 2 2 2" xfId="21680"/>
    <cellStyle name="_Tenaska Comparison_PCA 9 -  Exhibit D April 2010 (3) 2 3" xfId="21681"/>
    <cellStyle name="_Tenaska Comparison_PCA 9 -  Exhibit D April 2010 (3) 2 3 2" xfId="21682"/>
    <cellStyle name="_Tenaska Comparison_PCA 9 -  Exhibit D April 2010 (3) 2 4" xfId="21683"/>
    <cellStyle name="_Tenaska Comparison_PCA 9 -  Exhibit D April 2010 (3) 2 4 2" xfId="21684"/>
    <cellStyle name="_Tenaska Comparison_PCA 9 -  Exhibit D April 2010 (3) 2 5" xfId="21685"/>
    <cellStyle name="_Tenaska Comparison_PCA 9 -  Exhibit D April 2010 (3) 3" xfId="21686"/>
    <cellStyle name="_Tenaska Comparison_PCA 9 -  Exhibit D April 2010 (3) 3 2" xfId="21687"/>
    <cellStyle name="_Tenaska Comparison_PCA 9 -  Exhibit D April 2010 (3) 3 2 2" xfId="21688"/>
    <cellStyle name="_Tenaska Comparison_PCA 9 -  Exhibit D April 2010 (3) 3 3" xfId="21689"/>
    <cellStyle name="_Tenaska Comparison_PCA 9 -  Exhibit D April 2010 (3) 4" xfId="21690"/>
    <cellStyle name="_Tenaska Comparison_PCA 9 -  Exhibit D April 2010 (3) 4 2" xfId="21691"/>
    <cellStyle name="_Tenaska Comparison_PCA 9 -  Exhibit D April 2010 (3) 4 2 2" xfId="21692"/>
    <cellStyle name="_Tenaska Comparison_PCA 9 -  Exhibit D April 2010 (3) 4 3" xfId="21693"/>
    <cellStyle name="_Tenaska Comparison_PCA 9 -  Exhibit D April 2010 (3) 5" xfId="21694"/>
    <cellStyle name="_Tenaska Comparison_PCA 9 -  Exhibit D April 2010 (3) 5 2" xfId="21695"/>
    <cellStyle name="_Tenaska Comparison_PCA 9 -  Exhibit D April 2010 (3) 6" xfId="21696"/>
    <cellStyle name="_Tenaska Comparison_PCA 9 -  Exhibit D April 2010 (3) 6 2" xfId="21697"/>
    <cellStyle name="_Tenaska Comparison_PCA 9 -  Exhibit D April 2010 (3) 7" xfId="21698"/>
    <cellStyle name="_Tenaska Comparison_PCA 9 -  Exhibit D April 2010 (3)_DEM-WP(C) ENERG10C--ctn Mid-C_042010 2010GRC" xfId="3508"/>
    <cellStyle name="_Tenaska Comparison_PCA 9 -  Exhibit D April 2010 (3)_DEM-WP(C) ENERG10C--ctn Mid-C_042010 2010GRC 2" xfId="21699"/>
    <cellStyle name="_Tenaska Comparison_PCA 9 -  Exhibit D April 2010 2" xfId="21700"/>
    <cellStyle name="_Tenaska Comparison_PCA 9 -  Exhibit D April 2010 2 2" xfId="21701"/>
    <cellStyle name="_Tenaska Comparison_PCA 9 -  Exhibit D April 2010 3" xfId="21702"/>
    <cellStyle name="_Tenaska Comparison_PCA 9 -  Exhibit D April 2010 3 2" xfId="21703"/>
    <cellStyle name="_Tenaska Comparison_PCA 9 -  Exhibit D April 2010 4" xfId="21704"/>
    <cellStyle name="_Tenaska Comparison_PCA 9 -  Exhibit D April 2010 4 2" xfId="21705"/>
    <cellStyle name="_Tenaska Comparison_PCA 9 -  Exhibit D April 2010 5" xfId="21706"/>
    <cellStyle name="_Tenaska Comparison_PCA 9 -  Exhibit D April 2010 5 2" xfId="21707"/>
    <cellStyle name="_Tenaska Comparison_PCA 9 -  Exhibit D April 2010 6" xfId="21708"/>
    <cellStyle name="_Tenaska Comparison_PCA 9 -  Exhibit D April 2010 6 2" xfId="21709"/>
    <cellStyle name="_Tenaska Comparison_PCA 9 -  Exhibit D April 2010 7" xfId="21710"/>
    <cellStyle name="_Tenaska Comparison_PCA 9 -  Exhibit D Nov 2010" xfId="21711"/>
    <cellStyle name="_Tenaska Comparison_PCA 9 -  Exhibit D Nov 2010 2" xfId="21712"/>
    <cellStyle name="_Tenaska Comparison_PCA 9 -  Exhibit D Nov 2010 2 2" xfId="21713"/>
    <cellStyle name="_Tenaska Comparison_PCA 9 -  Exhibit D Nov 2010 3" xfId="21714"/>
    <cellStyle name="_Tenaska Comparison_PCA 9 - Exhibit D at August 2010" xfId="21715"/>
    <cellStyle name="_Tenaska Comparison_PCA 9 - Exhibit D at August 2010 2" xfId="21716"/>
    <cellStyle name="_Tenaska Comparison_PCA 9 - Exhibit D at August 2010 2 2" xfId="21717"/>
    <cellStyle name="_Tenaska Comparison_PCA 9 - Exhibit D at August 2010 3" xfId="21718"/>
    <cellStyle name="_Tenaska Comparison_PCA 9 - Exhibit D June 2010 GRC" xfId="21719"/>
    <cellStyle name="_Tenaska Comparison_PCA 9 - Exhibit D June 2010 GRC 2" xfId="21720"/>
    <cellStyle name="_Tenaska Comparison_PCA 9 - Exhibit D June 2010 GRC 2 2" xfId="21721"/>
    <cellStyle name="_Tenaska Comparison_PCA 9 - Exhibit D June 2010 GRC 3" xfId="21722"/>
    <cellStyle name="_Tenaska Comparison_Power Costs - Comparison bx Rbtl-Staff-Jt-PC" xfId="3509"/>
    <cellStyle name="_Tenaska Comparison_Power Costs - Comparison bx Rbtl-Staff-Jt-PC 2" xfId="3510"/>
    <cellStyle name="_Tenaska Comparison_Power Costs - Comparison bx Rbtl-Staff-Jt-PC 2 2" xfId="21723"/>
    <cellStyle name="_Tenaska Comparison_Power Costs - Comparison bx Rbtl-Staff-Jt-PC 2 2 2" xfId="21724"/>
    <cellStyle name="_Tenaska Comparison_Power Costs - Comparison bx Rbtl-Staff-Jt-PC 2 2 2 2" xfId="21725"/>
    <cellStyle name="_Tenaska Comparison_Power Costs - Comparison bx Rbtl-Staff-Jt-PC 2 2 3" xfId="21726"/>
    <cellStyle name="_Tenaska Comparison_Power Costs - Comparison bx Rbtl-Staff-Jt-PC 2 3" xfId="21727"/>
    <cellStyle name="_Tenaska Comparison_Power Costs - Comparison bx Rbtl-Staff-Jt-PC 2 3 2" xfId="21728"/>
    <cellStyle name="_Tenaska Comparison_Power Costs - Comparison bx Rbtl-Staff-Jt-PC 2 4" xfId="21729"/>
    <cellStyle name="_Tenaska Comparison_Power Costs - Comparison bx Rbtl-Staff-Jt-PC 2 4 2" xfId="21730"/>
    <cellStyle name="_Tenaska Comparison_Power Costs - Comparison bx Rbtl-Staff-Jt-PC 2 5" xfId="21731"/>
    <cellStyle name="_Tenaska Comparison_Power Costs - Comparison bx Rbtl-Staff-Jt-PC 3" xfId="21732"/>
    <cellStyle name="_Tenaska Comparison_Power Costs - Comparison bx Rbtl-Staff-Jt-PC 3 2" xfId="21733"/>
    <cellStyle name="_Tenaska Comparison_Power Costs - Comparison bx Rbtl-Staff-Jt-PC 3 2 2" xfId="21734"/>
    <cellStyle name="_Tenaska Comparison_Power Costs - Comparison bx Rbtl-Staff-Jt-PC 3 3" xfId="21735"/>
    <cellStyle name="_Tenaska Comparison_Power Costs - Comparison bx Rbtl-Staff-Jt-PC 3 4" xfId="21736"/>
    <cellStyle name="_Tenaska Comparison_Power Costs - Comparison bx Rbtl-Staff-Jt-PC 4" xfId="21737"/>
    <cellStyle name="_Tenaska Comparison_Power Costs - Comparison bx Rbtl-Staff-Jt-PC 4 2" xfId="21738"/>
    <cellStyle name="_Tenaska Comparison_Power Costs - Comparison bx Rbtl-Staff-Jt-PC 4 2 2" xfId="21739"/>
    <cellStyle name="_Tenaska Comparison_Power Costs - Comparison bx Rbtl-Staff-Jt-PC 4 3" xfId="21740"/>
    <cellStyle name="_Tenaska Comparison_Power Costs - Comparison bx Rbtl-Staff-Jt-PC 5" xfId="21741"/>
    <cellStyle name="_Tenaska Comparison_Power Costs - Comparison bx Rbtl-Staff-Jt-PC 5 2" xfId="21742"/>
    <cellStyle name="_Tenaska Comparison_Power Costs - Comparison bx Rbtl-Staff-Jt-PC 6" xfId="21743"/>
    <cellStyle name="_Tenaska Comparison_Power Costs - Comparison bx Rbtl-Staff-Jt-PC 6 2" xfId="21744"/>
    <cellStyle name="_Tenaska Comparison_Power Costs - Comparison bx Rbtl-Staff-Jt-PC 7" xfId="21745"/>
    <cellStyle name="_Tenaska Comparison_Power Costs - Comparison bx Rbtl-Staff-Jt-PC_Adj Bench DR 3 for Initial Briefs (Electric)" xfId="3511"/>
    <cellStyle name="_Tenaska Comparison_Power Costs - Comparison bx Rbtl-Staff-Jt-PC_Adj Bench DR 3 for Initial Briefs (Electric) 2" xfId="3512"/>
    <cellStyle name="_Tenaska Comparison_Power Costs - Comparison bx Rbtl-Staff-Jt-PC_Adj Bench DR 3 for Initial Briefs (Electric) 2 2" xfId="21746"/>
    <cellStyle name="_Tenaska Comparison_Power Costs - Comparison bx Rbtl-Staff-Jt-PC_Adj Bench DR 3 for Initial Briefs (Electric) 2 2 2" xfId="21747"/>
    <cellStyle name="_Tenaska Comparison_Power Costs - Comparison bx Rbtl-Staff-Jt-PC_Adj Bench DR 3 for Initial Briefs (Electric) 2 2 2 2" xfId="21748"/>
    <cellStyle name="_Tenaska Comparison_Power Costs - Comparison bx Rbtl-Staff-Jt-PC_Adj Bench DR 3 for Initial Briefs (Electric) 2 2 3" xfId="21749"/>
    <cellStyle name="_Tenaska Comparison_Power Costs - Comparison bx Rbtl-Staff-Jt-PC_Adj Bench DR 3 for Initial Briefs (Electric) 2 3" xfId="21750"/>
    <cellStyle name="_Tenaska Comparison_Power Costs - Comparison bx Rbtl-Staff-Jt-PC_Adj Bench DR 3 for Initial Briefs (Electric) 2 3 2" xfId="21751"/>
    <cellStyle name="_Tenaska Comparison_Power Costs - Comparison bx Rbtl-Staff-Jt-PC_Adj Bench DR 3 for Initial Briefs (Electric) 2 4" xfId="21752"/>
    <cellStyle name="_Tenaska Comparison_Power Costs - Comparison bx Rbtl-Staff-Jt-PC_Adj Bench DR 3 for Initial Briefs (Electric) 2 4 2" xfId="21753"/>
    <cellStyle name="_Tenaska Comparison_Power Costs - Comparison bx Rbtl-Staff-Jt-PC_Adj Bench DR 3 for Initial Briefs (Electric) 2 5" xfId="21754"/>
    <cellStyle name="_Tenaska Comparison_Power Costs - Comparison bx Rbtl-Staff-Jt-PC_Adj Bench DR 3 for Initial Briefs (Electric) 3" xfId="21755"/>
    <cellStyle name="_Tenaska Comparison_Power Costs - Comparison bx Rbtl-Staff-Jt-PC_Adj Bench DR 3 for Initial Briefs (Electric) 3 2" xfId="21756"/>
    <cellStyle name="_Tenaska Comparison_Power Costs - Comparison bx Rbtl-Staff-Jt-PC_Adj Bench DR 3 for Initial Briefs (Electric) 3 2 2" xfId="21757"/>
    <cellStyle name="_Tenaska Comparison_Power Costs - Comparison bx Rbtl-Staff-Jt-PC_Adj Bench DR 3 for Initial Briefs (Electric) 3 3" xfId="21758"/>
    <cellStyle name="_Tenaska Comparison_Power Costs - Comparison bx Rbtl-Staff-Jt-PC_Adj Bench DR 3 for Initial Briefs (Electric) 3 4" xfId="21759"/>
    <cellStyle name="_Tenaska Comparison_Power Costs - Comparison bx Rbtl-Staff-Jt-PC_Adj Bench DR 3 for Initial Briefs (Electric) 4" xfId="21760"/>
    <cellStyle name="_Tenaska Comparison_Power Costs - Comparison bx Rbtl-Staff-Jt-PC_Adj Bench DR 3 for Initial Briefs (Electric) 4 2" xfId="21761"/>
    <cellStyle name="_Tenaska Comparison_Power Costs - Comparison bx Rbtl-Staff-Jt-PC_Adj Bench DR 3 for Initial Briefs (Electric) 4 2 2" xfId="21762"/>
    <cellStyle name="_Tenaska Comparison_Power Costs - Comparison bx Rbtl-Staff-Jt-PC_Adj Bench DR 3 for Initial Briefs (Electric) 4 3" xfId="21763"/>
    <cellStyle name="_Tenaska Comparison_Power Costs - Comparison bx Rbtl-Staff-Jt-PC_Adj Bench DR 3 for Initial Briefs (Electric) 5" xfId="21764"/>
    <cellStyle name="_Tenaska Comparison_Power Costs - Comparison bx Rbtl-Staff-Jt-PC_Adj Bench DR 3 for Initial Briefs (Electric) 5 2" xfId="21765"/>
    <cellStyle name="_Tenaska Comparison_Power Costs - Comparison bx Rbtl-Staff-Jt-PC_Adj Bench DR 3 for Initial Briefs (Electric) 6" xfId="21766"/>
    <cellStyle name="_Tenaska Comparison_Power Costs - Comparison bx Rbtl-Staff-Jt-PC_Adj Bench DR 3 for Initial Briefs (Electric) 6 2" xfId="21767"/>
    <cellStyle name="_Tenaska Comparison_Power Costs - Comparison bx Rbtl-Staff-Jt-PC_Adj Bench DR 3 for Initial Briefs (Electric) 7" xfId="21768"/>
    <cellStyle name="_Tenaska Comparison_Power Costs - Comparison bx Rbtl-Staff-Jt-PC_Adj Bench DR 3 for Initial Briefs (Electric)_DEM-WP(C) ENERG10C--ctn Mid-C_042010 2010GRC" xfId="3513"/>
    <cellStyle name="_Tenaska Comparison_Power Costs - Comparison bx Rbtl-Staff-Jt-PC_Adj Bench DR 3 for Initial Briefs (Electric)_DEM-WP(C) ENERG10C--ctn Mid-C_042010 2010GRC 2" xfId="21769"/>
    <cellStyle name="_Tenaska Comparison_Power Costs - Comparison bx Rbtl-Staff-Jt-PC_DEM-WP(C) ENERG10C--ctn Mid-C_042010 2010GRC" xfId="3514"/>
    <cellStyle name="_Tenaska Comparison_Power Costs - Comparison bx Rbtl-Staff-Jt-PC_DEM-WP(C) ENERG10C--ctn Mid-C_042010 2010GRC 2" xfId="21770"/>
    <cellStyle name="_Tenaska Comparison_Power Costs - Comparison bx Rbtl-Staff-Jt-PC_Electric Rev Req Model (2009 GRC) Rebuttal" xfId="3515"/>
    <cellStyle name="_Tenaska Comparison_Power Costs - Comparison bx Rbtl-Staff-Jt-PC_Electric Rev Req Model (2009 GRC) Rebuttal 2" xfId="21771"/>
    <cellStyle name="_Tenaska Comparison_Power Costs - Comparison bx Rbtl-Staff-Jt-PC_Electric Rev Req Model (2009 GRC) Rebuttal 2 2" xfId="21772"/>
    <cellStyle name="_Tenaska Comparison_Power Costs - Comparison bx Rbtl-Staff-Jt-PC_Electric Rev Req Model (2009 GRC) Rebuttal 2 2 2" xfId="21773"/>
    <cellStyle name="_Tenaska Comparison_Power Costs - Comparison bx Rbtl-Staff-Jt-PC_Electric Rev Req Model (2009 GRC) Rebuttal 2 3" xfId="21774"/>
    <cellStyle name="_Tenaska Comparison_Power Costs - Comparison bx Rbtl-Staff-Jt-PC_Electric Rev Req Model (2009 GRC) Rebuttal 2 4" xfId="21775"/>
    <cellStyle name="_Tenaska Comparison_Power Costs - Comparison bx Rbtl-Staff-Jt-PC_Electric Rev Req Model (2009 GRC) Rebuttal 3" xfId="21776"/>
    <cellStyle name="_Tenaska Comparison_Power Costs - Comparison bx Rbtl-Staff-Jt-PC_Electric Rev Req Model (2009 GRC) Rebuttal 3 2" xfId="21777"/>
    <cellStyle name="_Tenaska Comparison_Power Costs - Comparison bx Rbtl-Staff-Jt-PC_Electric Rev Req Model (2009 GRC) Rebuttal 4" xfId="21778"/>
    <cellStyle name="_Tenaska Comparison_Power Costs - Comparison bx Rbtl-Staff-Jt-PC_Electric Rev Req Model (2009 GRC) Rebuttal 5" xfId="21779"/>
    <cellStyle name="_Tenaska Comparison_Power Costs - Comparison bx Rbtl-Staff-Jt-PC_Electric Rev Req Model (2009 GRC) Rebuttal REmoval of New  WH Solar AdjustMI" xfId="3516"/>
    <cellStyle name="_Tenaska Comparison_Power Costs - Comparison bx Rbtl-Staff-Jt-PC_Electric Rev Req Model (2009 GRC) Rebuttal REmoval of New  WH Solar AdjustMI 2" xfId="3517"/>
    <cellStyle name="_Tenaska Comparison_Power Costs - Comparison bx Rbtl-Staff-Jt-PC_Electric Rev Req Model (2009 GRC) Rebuttal REmoval of New  WH Solar AdjustMI 2 2" xfId="21780"/>
    <cellStyle name="_Tenaska Comparison_Power Costs - Comparison bx Rbtl-Staff-Jt-PC_Electric Rev Req Model (2009 GRC) Rebuttal REmoval of New  WH Solar AdjustMI 2 2 2" xfId="21781"/>
    <cellStyle name="_Tenaska Comparison_Power Costs - Comparison bx Rbtl-Staff-Jt-PC_Electric Rev Req Model (2009 GRC) Rebuttal REmoval of New  WH Solar AdjustMI 2 2 2 2" xfId="21782"/>
    <cellStyle name="_Tenaska Comparison_Power Costs - Comparison bx Rbtl-Staff-Jt-PC_Electric Rev Req Model (2009 GRC) Rebuttal REmoval of New  WH Solar AdjustMI 2 2 3" xfId="21783"/>
    <cellStyle name="_Tenaska Comparison_Power Costs - Comparison bx Rbtl-Staff-Jt-PC_Electric Rev Req Model (2009 GRC) Rebuttal REmoval of New  WH Solar AdjustMI 2 3" xfId="21784"/>
    <cellStyle name="_Tenaska Comparison_Power Costs - Comparison bx Rbtl-Staff-Jt-PC_Electric Rev Req Model (2009 GRC) Rebuttal REmoval of New  WH Solar AdjustMI 2 3 2" xfId="21785"/>
    <cellStyle name="_Tenaska Comparison_Power Costs - Comparison bx Rbtl-Staff-Jt-PC_Electric Rev Req Model (2009 GRC) Rebuttal REmoval of New  WH Solar AdjustMI 2 4" xfId="21786"/>
    <cellStyle name="_Tenaska Comparison_Power Costs - Comparison bx Rbtl-Staff-Jt-PC_Electric Rev Req Model (2009 GRC) Rebuttal REmoval of New  WH Solar AdjustMI 2 4 2" xfId="21787"/>
    <cellStyle name="_Tenaska Comparison_Power Costs - Comparison bx Rbtl-Staff-Jt-PC_Electric Rev Req Model (2009 GRC) Rebuttal REmoval of New  WH Solar AdjustMI 2 5" xfId="21788"/>
    <cellStyle name="_Tenaska Comparison_Power Costs - Comparison bx Rbtl-Staff-Jt-PC_Electric Rev Req Model (2009 GRC) Rebuttal REmoval of New  WH Solar AdjustMI 3" xfId="21789"/>
    <cellStyle name="_Tenaska Comparison_Power Costs - Comparison bx Rbtl-Staff-Jt-PC_Electric Rev Req Model (2009 GRC) Rebuttal REmoval of New  WH Solar AdjustMI 3 2" xfId="21790"/>
    <cellStyle name="_Tenaska Comparison_Power Costs - Comparison bx Rbtl-Staff-Jt-PC_Electric Rev Req Model (2009 GRC) Rebuttal REmoval of New  WH Solar AdjustMI 3 2 2" xfId="21791"/>
    <cellStyle name="_Tenaska Comparison_Power Costs - Comparison bx Rbtl-Staff-Jt-PC_Electric Rev Req Model (2009 GRC) Rebuttal REmoval of New  WH Solar AdjustMI 3 3" xfId="21792"/>
    <cellStyle name="_Tenaska Comparison_Power Costs - Comparison bx Rbtl-Staff-Jt-PC_Electric Rev Req Model (2009 GRC) Rebuttal REmoval of New  WH Solar AdjustMI 3 4" xfId="21793"/>
    <cellStyle name="_Tenaska Comparison_Power Costs - Comparison bx Rbtl-Staff-Jt-PC_Electric Rev Req Model (2009 GRC) Rebuttal REmoval of New  WH Solar AdjustMI 4" xfId="21794"/>
    <cellStyle name="_Tenaska Comparison_Power Costs - Comparison bx Rbtl-Staff-Jt-PC_Electric Rev Req Model (2009 GRC) Rebuttal REmoval of New  WH Solar AdjustMI 4 2" xfId="21795"/>
    <cellStyle name="_Tenaska Comparison_Power Costs - Comparison bx Rbtl-Staff-Jt-PC_Electric Rev Req Model (2009 GRC) Rebuttal REmoval of New  WH Solar AdjustMI 4 2 2" xfId="21796"/>
    <cellStyle name="_Tenaska Comparison_Power Costs - Comparison bx Rbtl-Staff-Jt-PC_Electric Rev Req Model (2009 GRC) Rebuttal REmoval of New  WH Solar AdjustMI 4 3" xfId="21797"/>
    <cellStyle name="_Tenaska Comparison_Power Costs - Comparison bx Rbtl-Staff-Jt-PC_Electric Rev Req Model (2009 GRC) Rebuttal REmoval of New  WH Solar AdjustMI 5" xfId="21798"/>
    <cellStyle name="_Tenaska Comparison_Power Costs - Comparison bx Rbtl-Staff-Jt-PC_Electric Rev Req Model (2009 GRC) Rebuttal REmoval of New  WH Solar AdjustMI 5 2" xfId="21799"/>
    <cellStyle name="_Tenaska Comparison_Power Costs - Comparison bx Rbtl-Staff-Jt-PC_Electric Rev Req Model (2009 GRC) Rebuttal REmoval of New  WH Solar AdjustMI 6" xfId="21800"/>
    <cellStyle name="_Tenaska Comparison_Power Costs - Comparison bx Rbtl-Staff-Jt-PC_Electric Rev Req Model (2009 GRC) Rebuttal REmoval of New  WH Solar AdjustMI 6 2" xfId="21801"/>
    <cellStyle name="_Tenaska Comparison_Power Costs - Comparison bx Rbtl-Staff-Jt-PC_Electric Rev Req Model (2009 GRC) Rebuttal REmoval of New  WH Solar AdjustMI 7" xfId="21802"/>
    <cellStyle name="_Tenaska Comparison_Power Costs - Comparison bx Rbtl-Staff-Jt-PC_Electric Rev Req Model (2009 GRC) Rebuttal REmoval of New  WH Solar AdjustMI_DEM-WP(C) ENERG10C--ctn Mid-C_042010 2010GRC" xfId="3518"/>
    <cellStyle name="_Tenaska Comparison_Power Costs - Comparison bx Rbtl-Staff-Jt-PC_Electric Rev Req Model (2009 GRC) Rebuttal REmoval of New  WH Solar AdjustMI_DEM-WP(C) ENERG10C--ctn Mid-C_042010 2010GRC 2" xfId="21803"/>
    <cellStyle name="_Tenaska Comparison_Power Costs - Comparison bx Rbtl-Staff-Jt-PC_Electric Rev Req Model (2009 GRC) Revised 01-18-2010" xfId="3519"/>
    <cellStyle name="_Tenaska Comparison_Power Costs - Comparison bx Rbtl-Staff-Jt-PC_Electric Rev Req Model (2009 GRC) Revised 01-18-2010 2" xfId="3520"/>
    <cellStyle name="_Tenaska Comparison_Power Costs - Comparison bx Rbtl-Staff-Jt-PC_Electric Rev Req Model (2009 GRC) Revised 01-18-2010 2 2" xfId="21804"/>
    <cellStyle name="_Tenaska Comparison_Power Costs - Comparison bx Rbtl-Staff-Jt-PC_Electric Rev Req Model (2009 GRC) Revised 01-18-2010 2 2 2" xfId="21805"/>
    <cellStyle name="_Tenaska Comparison_Power Costs - Comparison bx Rbtl-Staff-Jt-PC_Electric Rev Req Model (2009 GRC) Revised 01-18-2010 2 2 2 2" xfId="21806"/>
    <cellStyle name="_Tenaska Comparison_Power Costs - Comparison bx Rbtl-Staff-Jt-PC_Electric Rev Req Model (2009 GRC) Revised 01-18-2010 2 2 3" xfId="21807"/>
    <cellStyle name="_Tenaska Comparison_Power Costs - Comparison bx Rbtl-Staff-Jt-PC_Electric Rev Req Model (2009 GRC) Revised 01-18-2010 2 3" xfId="21808"/>
    <cellStyle name="_Tenaska Comparison_Power Costs - Comparison bx Rbtl-Staff-Jt-PC_Electric Rev Req Model (2009 GRC) Revised 01-18-2010 2 3 2" xfId="21809"/>
    <cellStyle name="_Tenaska Comparison_Power Costs - Comparison bx Rbtl-Staff-Jt-PC_Electric Rev Req Model (2009 GRC) Revised 01-18-2010 2 4" xfId="21810"/>
    <cellStyle name="_Tenaska Comparison_Power Costs - Comparison bx Rbtl-Staff-Jt-PC_Electric Rev Req Model (2009 GRC) Revised 01-18-2010 2 4 2" xfId="21811"/>
    <cellStyle name="_Tenaska Comparison_Power Costs - Comparison bx Rbtl-Staff-Jt-PC_Electric Rev Req Model (2009 GRC) Revised 01-18-2010 2 5" xfId="21812"/>
    <cellStyle name="_Tenaska Comparison_Power Costs - Comparison bx Rbtl-Staff-Jt-PC_Electric Rev Req Model (2009 GRC) Revised 01-18-2010 3" xfId="21813"/>
    <cellStyle name="_Tenaska Comparison_Power Costs - Comparison bx Rbtl-Staff-Jt-PC_Electric Rev Req Model (2009 GRC) Revised 01-18-2010 3 2" xfId="21814"/>
    <cellStyle name="_Tenaska Comparison_Power Costs - Comparison bx Rbtl-Staff-Jt-PC_Electric Rev Req Model (2009 GRC) Revised 01-18-2010 3 2 2" xfId="21815"/>
    <cellStyle name="_Tenaska Comparison_Power Costs - Comparison bx Rbtl-Staff-Jt-PC_Electric Rev Req Model (2009 GRC) Revised 01-18-2010 3 3" xfId="21816"/>
    <cellStyle name="_Tenaska Comparison_Power Costs - Comparison bx Rbtl-Staff-Jt-PC_Electric Rev Req Model (2009 GRC) Revised 01-18-2010 3 4" xfId="21817"/>
    <cellStyle name="_Tenaska Comparison_Power Costs - Comparison bx Rbtl-Staff-Jt-PC_Electric Rev Req Model (2009 GRC) Revised 01-18-2010 4" xfId="21818"/>
    <cellStyle name="_Tenaska Comparison_Power Costs - Comparison bx Rbtl-Staff-Jt-PC_Electric Rev Req Model (2009 GRC) Revised 01-18-2010 4 2" xfId="21819"/>
    <cellStyle name="_Tenaska Comparison_Power Costs - Comparison bx Rbtl-Staff-Jt-PC_Electric Rev Req Model (2009 GRC) Revised 01-18-2010 4 2 2" xfId="21820"/>
    <cellStyle name="_Tenaska Comparison_Power Costs - Comparison bx Rbtl-Staff-Jt-PC_Electric Rev Req Model (2009 GRC) Revised 01-18-2010 4 3" xfId="21821"/>
    <cellStyle name="_Tenaska Comparison_Power Costs - Comparison bx Rbtl-Staff-Jt-PC_Electric Rev Req Model (2009 GRC) Revised 01-18-2010 5" xfId="21822"/>
    <cellStyle name="_Tenaska Comparison_Power Costs - Comparison bx Rbtl-Staff-Jt-PC_Electric Rev Req Model (2009 GRC) Revised 01-18-2010 5 2" xfId="21823"/>
    <cellStyle name="_Tenaska Comparison_Power Costs - Comparison bx Rbtl-Staff-Jt-PC_Electric Rev Req Model (2009 GRC) Revised 01-18-2010 6" xfId="21824"/>
    <cellStyle name="_Tenaska Comparison_Power Costs - Comparison bx Rbtl-Staff-Jt-PC_Electric Rev Req Model (2009 GRC) Revised 01-18-2010 6 2" xfId="21825"/>
    <cellStyle name="_Tenaska Comparison_Power Costs - Comparison bx Rbtl-Staff-Jt-PC_Electric Rev Req Model (2009 GRC) Revised 01-18-2010 7" xfId="21826"/>
    <cellStyle name="_Tenaska Comparison_Power Costs - Comparison bx Rbtl-Staff-Jt-PC_Electric Rev Req Model (2009 GRC) Revised 01-18-2010_DEM-WP(C) ENERG10C--ctn Mid-C_042010 2010GRC" xfId="3521"/>
    <cellStyle name="_Tenaska Comparison_Power Costs - Comparison bx Rbtl-Staff-Jt-PC_Electric Rev Req Model (2009 GRC) Revised 01-18-2010_DEM-WP(C) ENERG10C--ctn Mid-C_042010 2010GRC 2" xfId="21827"/>
    <cellStyle name="_Tenaska Comparison_Power Costs - Comparison bx Rbtl-Staff-Jt-PC_Final Order Electric EXHIBIT A-1" xfId="3522"/>
    <cellStyle name="_Tenaska Comparison_Power Costs - Comparison bx Rbtl-Staff-Jt-PC_Final Order Electric EXHIBIT A-1 2" xfId="21828"/>
    <cellStyle name="_Tenaska Comparison_Power Costs - Comparison bx Rbtl-Staff-Jt-PC_Final Order Electric EXHIBIT A-1 2 2" xfId="21829"/>
    <cellStyle name="_Tenaska Comparison_Power Costs - Comparison bx Rbtl-Staff-Jt-PC_Final Order Electric EXHIBIT A-1 2 2 2" xfId="21830"/>
    <cellStyle name="_Tenaska Comparison_Power Costs - Comparison bx Rbtl-Staff-Jt-PC_Final Order Electric EXHIBIT A-1 2 3" xfId="21831"/>
    <cellStyle name="_Tenaska Comparison_Power Costs - Comparison bx Rbtl-Staff-Jt-PC_Final Order Electric EXHIBIT A-1 2 4" xfId="21832"/>
    <cellStyle name="_Tenaska Comparison_Power Costs - Comparison bx Rbtl-Staff-Jt-PC_Final Order Electric EXHIBIT A-1 3" xfId="21833"/>
    <cellStyle name="_Tenaska Comparison_Power Costs - Comparison bx Rbtl-Staff-Jt-PC_Final Order Electric EXHIBIT A-1 3 2" xfId="21834"/>
    <cellStyle name="_Tenaska Comparison_Power Costs - Comparison bx Rbtl-Staff-Jt-PC_Final Order Electric EXHIBIT A-1 3 2 2" xfId="21835"/>
    <cellStyle name="_Tenaska Comparison_Power Costs - Comparison bx Rbtl-Staff-Jt-PC_Final Order Electric EXHIBIT A-1 3 3" xfId="21836"/>
    <cellStyle name="_Tenaska Comparison_Power Costs - Comparison bx Rbtl-Staff-Jt-PC_Final Order Electric EXHIBIT A-1 4" xfId="21837"/>
    <cellStyle name="_Tenaska Comparison_Power Costs - Comparison bx Rbtl-Staff-Jt-PC_Final Order Electric EXHIBIT A-1 4 2" xfId="21838"/>
    <cellStyle name="_Tenaska Comparison_Power Costs - Comparison bx Rbtl-Staff-Jt-PC_Final Order Electric EXHIBIT A-1 5" xfId="21839"/>
    <cellStyle name="_Tenaska Comparison_Power Costs - Comparison bx Rbtl-Staff-Jt-PC_Final Order Electric EXHIBIT A-1 6" xfId="21840"/>
    <cellStyle name="_Tenaska Comparison_Power Costs - Comparison bx Rbtl-Staff-Jt-PC_Final Order Electric EXHIBIT A-1 7" xfId="21841"/>
    <cellStyle name="_Tenaska Comparison_Production Adj 4.37" xfId="21842"/>
    <cellStyle name="_Tenaska Comparison_Production Adj 4.37 2" xfId="21843"/>
    <cellStyle name="_Tenaska Comparison_Production Adj 4.37 2 2" xfId="21844"/>
    <cellStyle name="_Tenaska Comparison_Production Adj 4.37 2 2 2" xfId="21845"/>
    <cellStyle name="_Tenaska Comparison_Production Adj 4.37 2 3" xfId="21846"/>
    <cellStyle name="_Tenaska Comparison_Production Adj 4.37 3" xfId="21847"/>
    <cellStyle name="_Tenaska Comparison_Production Adj 4.37 3 2" xfId="21848"/>
    <cellStyle name="_Tenaska Comparison_Production Adj 4.37 4" xfId="21849"/>
    <cellStyle name="_Tenaska Comparison_Purchased Power Adj 4.03" xfId="21850"/>
    <cellStyle name="_Tenaska Comparison_Purchased Power Adj 4.03 2" xfId="21851"/>
    <cellStyle name="_Tenaska Comparison_Purchased Power Adj 4.03 2 2" xfId="21852"/>
    <cellStyle name="_Tenaska Comparison_Purchased Power Adj 4.03 2 2 2" xfId="21853"/>
    <cellStyle name="_Tenaska Comparison_Purchased Power Adj 4.03 2 3" xfId="21854"/>
    <cellStyle name="_Tenaska Comparison_Purchased Power Adj 4.03 3" xfId="21855"/>
    <cellStyle name="_Tenaska Comparison_Purchased Power Adj 4.03 3 2" xfId="21856"/>
    <cellStyle name="_Tenaska Comparison_Purchased Power Adj 4.03 4" xfId="21857"/>
    <cellStyle name="_Tenaska Comparison_Rebuttal Power Costs" xfId="3523"/>
    <cellStyle name="_Tenaska Comparison_Rebuttal Power Costs 2" xfId="3524"/>
    <cellStyle name="_Tenaska Comparison_Rebuttal Power Costs 2 2" xfId="21858"/>
    <cellStyle name="_Tenaska Comparison_Rebuttal Power Costs 2 2 2" xfId="21859"/>
    <cellStyle name="_Tenaska Comparison_Rebuttal Power Costs 2 2 2 2" xfId="21860"/>
    <cellStyle name="_Tenaska Comparison_Rebuttal Power Costs 2 2 3" xfId="21861"/>
    <cellStyle name="_Tenaska Comparison_Rebuttal Power Costs 2 3" xfId="21862"/>
    <cellStyle name="_Tenaska Comparison_Rebuttal Power Costs 2 3 2" xfId="21863"/>
    <cellStyle name="_Tenaska Comparison_Rebuttal Power Costs 2 4" xfId="21864"/>
    <cellStyle name="_Tenaska Comparison_Rebuttal Power Costs 2 4 2" xfId="21865"/>
    <cellStyle name="_Tenaska Comparison_Rebuttal Power Costs 2 5" xfId="21866"/>
    <cellStyle name="_Tenaska Comparison_Rebuttal Power Costs 3" xfId="21867"/>
    <cellStyle name="_Tenaska Comparison_Rebuttal Power Costs 3 2" xfId="21868"/>
    <cellStyle name="_Tenaska Comparison_Rebuttal Power Costs 3 2 2" xfId="21869"/>
    <cellStyle name="_Tenaska Comparison_Rebuttal Power Costs 3 3" xfId="21870"/>
    <cellStyle name="_Tenaska Comparison_Rebuttal Power Costs 3 4" xfId="21871"/>
    <cellStyle name="_Tenaska Comparison_Rebuttal Power Costs 4" xfId="21872"/>
    <cellStyle name="_Tenaska Comparison_Rebuttal Power Costs 4 2" xfId="21873"/>
    <cellStyle name="_Tenaska Comparison_Rebuttal Power Costs 4 2 2" xfId="21874"/>
    <cellStyle name="_Tenaska Comparison_Rebuttal Power Costs 4 3" xfId="21875"/>
    <cellStyle name="_Tenaska Comparison_Rebuttal Power Costs 5" xfId="21876"/>
    <cellStyle name="_Tenaska Comparison_Rebuttal Power Costs 5 2" xfId="21877"/>
    <cellStyle name="_Tenaska Comparison_Rebuttal Power Costs 6" xfId="21878"/>
    <cellStyle name="_Tenaska Comparison_Rebuttal Power Costs 6 2" xfId="21879"/>
    <cellStyle name="_Tenaska Comparison_Rebuttal Power Costs 7" xfId="21880"/>
    <cellStyle name="_Tenaska Comparison_Rebuttal Power Costs_Adj Bench DR 3 for Initial Briefs (Electric)" xfId="3525"/>
    <cellStyle name="_Tenaska Comparison_Rebuttal Power Costs_Adj Bench DR 3 for Initial Briefs (Electric) 2" xfId="3526"/>
    <cellStyle name="_Tenaska Comparison_Rebuttal Power Costs_Adj Bench DR 3 for Initial Briefs (Electric) 2 2" xfId="21881"/>
    <cellStyle name="_Tenaska Comparison_Rebuttal Power Costs_Adj Bench DR 3 for Initial Briefs (Electric) 2 2 2" xfId="21882"/>
    <cellStyle name="_Tenaska Comparison_Rebuttal Power Costs_Adj Bench DR 3 for Initial Briefs (Electric) 2 2 2 2" xfId="21883"/>
    <cellStyle name="_Tenaska Comparison_Rebuttal Power Costs_Adj Bench DR 3 for Initial Briefs (Electric) 2 2 3" xfId="21884"/>
    <cellStyle name="_Tenaska Comparison_Rebuttal Power Costs_Adj Bench DR 3 for Initial Briefs (Electric) 2 3" xfId="21885"/>
    <cellStyle name="_Tenaska Comparison_Rebuttal Power Costs_Adj Bench DR 3 for Initial Briefs (Electric) 2 3 2" xfId="21886"/>
    <cellStyle name="_Tenaska Comparison_Rebuttal Power Costs_Adj Bench DR 3 for Initial Briefs (Electric) 2 4" xfId="21887"/>
    <cellStyle name="_Tenaska Comparison_Rebuttal Power Costs_Adj Bench DR 3 for Initial Briefs (Electric) 2 4 2" xfId="21888"/>
    <cellStyle name="_Tenaska Comparison_Rebuttal Power Costs_Adj Bench DR 3 for Initial Briefs (Electric) 2 5" xfId="21889"/>
    <cellStyle name="_Tenaska Comparison_Rebuttal Power Costs_Adj Bench DR 3 for Initial Briefs (Electric) 3" xfId="21890"/>
    <cellStyle name="_Tenaska Comparison_Rebuttal Power Costs_Adj Bench DR 3 for Initial Briefs (Electric) 3 2" xfId="21891"/>
    <cellStyle name="_Tenaska Comparison_Rebuttal Power Costs_Adj Bench DR 3 for Initial Briefs (Electric) 3 2 2" xfId="21892"/>
    <cellStyle name="_Tenaska Comparison_Rebuttal Power Costs_Adj Bench DR 3 for Initial Briefs (Electric) 3 3" xfId="21893"/>
    <cellStyle name="_Tenaska Comparison_Rebuttal Power Costs_Adj Bench DR 3 for Initial Briefs (Electric) 3 4" xfId="21894"/>
    <cellStyle name="_Tenaska Comparison_Rebuttal Power Costs_Adj Bench DR 3 for Initial Briefs (Electric) 4" xfId="21895"/>
    <cellStyle name="_Tenaska Comparison_Rebuttal Power Costs_Adj Bench DR 3 for Initial Briefs (Electric) 4 2" xfId="21896"/>
    <cellStyle name="_Tenaska Comparison_Rebuttal Power Costs_Adj Bench DR 3 for Initial Briefs (Electric) 4 2 2" xfId="21897"/>
    <cellStyle name="_Tenaska Comparison_Rebuttal Power Costs_Adj Bench DR 3 for Initial Briefs (Electric) 4 3" xfId="21898"/>
    <cellStyle name="_Tenaska Comparison_Rebuttal Power Costs_Adj Bench DR 3 for Initial Briefs (Electric) 5" xfId="21899"/>
    <cellStyle name="_Tenaska Comparison_Rebuttal Power Costs_Adj Bench DR 3 for Initial Briefs (Electric) 5 2" xfId="21900"/>
    <cellStyle name="_Tenaska Comparison_Rebuttal Power Costs_Adj Bench DR 3 for Initial Briefs (Electric) 6" xfId="21901"/>
    <cellStyle name="_Tenaska Comparison_Rebuttal Power Costs_Adj Bench DR 3 for Initial Briefs (Electric) 6 2" xfId="21902"/>
    <cellStyle name="_Tenaska Comparison_Rebuttal Power Costs_Adj Bench DR 3 for Initial Briefs (Electric) 7" xfId="21903"/>
    <cellStyle name="_Tenaska Comparison_Rebuttal Power Costs_Adj Bench DR 3 for Initial Briefs (Electric)_DEM-WP(C) ENERG10C--ctn Mid-C_042010 2010GRC" xfId="3527"/>
    <cellStyle name="_Tenaska Comparison_Rebuttal Power Costs_Adj Bench DR 3 for Initial Briefs (Electric)_DEM-WP(C) ENERG10C--ctn Mid-C_042010 2010GRC 2" xfId="21904"/>
    <cellStyle name="_Tenaska Comparison_Rebuttal Power Costs_DEM-WP(C) ENERG10C--ctn Mid-C_042010 2010GRC" xfId="3528"/>
    <cellStyle name="_Tenaska Comparison_Rebuttal Power Costs_DEM-WP(C) ENERG10C--ctn Mid-C_042010 2010GRC 2" xfId="21905"/>
    <cellStyle name="_Tenaska Comparison_Rebuttal Power Costs_Electric Rev Req Model (2009 GRC) Rebuttal" xfId="3529"/>
    <cellStyle name="_Tenaska Comparison_Rebuttal Power Costs_Electric Rev Req Model (2009 GRC) Rebuttal 2" xfId="21906"/>
    <cellStyle name="_Tenaska Comparison_Rebuttal Power Costs_Electric Rev Req Model (2009 GRC) Rebuttal 2 2" xfId="21907"/>
    <cellStyle name="_Tenaska Comparison_Rebuttal Power Costs_Electric Rev Req Model (2009 GRC) Rebuttal 2 2 2" xfId="21908"/>
    <cellStyle name="_Tenaska Comparison_Rebuttal Power Costs_Electric Rev Req Model (2009 GRC) Rebuttal 2 3" xfId="21909"/>
    <cellStyle name="_Tenaska Comparison_Rebuttal Power Costs_Electric Rev Req Model (2009 GRC) Rebuttal 2 4" xfId="21910"/>
    <cellStyle name="_Tenaska Comparison_Rebuttal Power Costs_Electric Rev Req Model (2009 GRC) Rebuttal 3" xfId="21911"/>
    <cellStyle name="_Tenaska Comparison_Rebuttal Power Costs_Electric Rev Req Model (2009 GRC) Rebuttal 3 2" xfId="21912"/>
    <cellStyle name="_Tenaska Comparison_Rebuttal Power Costs_Electric Rev Req Model (2009 GRC) Rebuttal 4" xfId="21913"/>
    <cellStyle name="_Tenaska Comparison_Rebuttal Power Costs_Electric Rev Req Model (2009 GRC) Rebuttal 5" xfId="21914"/>
    <cellStyle name="_Tenaska Comparison_Rebuttal Power Costs_Electric Rev Req Model (2009 GRC) Rebuttal REmoval of New  WH Solar AdjustMI" xfId="3530"/>
    <cellStyle name="_Tenaska Comparison_Rebuttal Power Costs_Electric Rev Req Model (2009 GRC) Rebuttal REmoval of New  WH Solar AdjustMI 2" xfId="3531"/>
    <cellStyle name="_Tenaska Comparison_Rebuttal Power Costs_Electric Rev Req Model (2009 GRC) Rebuttal REmoval of New  WH Solar AdjustMI 2 2" xfId="21915"/>
    <cellStyle name="_Tenaska Comparison_Rebuttal Power Costs_Electric Rev Req Model (2009 GRC) Rebuttal REmoval of New  WH Solar AdjustMI 2 2 2" xfId="21916"/>
    <cellStyle name="_Tenaska Comparison_Rebuttal Power Costs_Electric Rev Req Model (2009 GRC) Rebuttal REmoval of New  WH Solar AdjustMI 2 2 2 2" xfId="21917"/>
    <cellStyle name="_Tenaska Comparison_Rebuttal Power Costs_Electric Rev Req Model (2009 GRC) Rebuttal REmoval of New  WH Solar AdjustMI 2 2 3" xfId="21918"/>
    <cellStyle name="_Tenaska Comparison_Rebuttal Power Costs_Electric Rev Req Model (2009 GRC) Rebuttal REmoval of New  WH Solar AdjustMI 2 3" xfId="21919"/>
    <cellStyle name="_Tenaska Comparison_Rebuttal Power Costs_Electric Rev Req Model (2009 GRC) Rebuttal REmoval of New  WH Solar AdjustMI 2 3 2" xfId="21920"/>
    <cellStyle name="_Tenaska Comparison_Rebuttal Power Costs_Electric Rev Req Model (2009 GRC) Rebuttal REmoval of New  WH Solar AdjustMI 2 4" xfId="21921"/>
    <cellStyle name="_Tenaska Comparison_Rebuttal Power Costs_Electric Rev Req Model (2009 GRC) Rebuttal REmoval of New  WH Solar AdjustMI 2 4 2" xfId="21922"/>
    <cellStyle name="_Tenaska Comparison_Rebuttal Power Costs_Electric Rev Req Model (2009 GRC) Rebuttal REmoval of New  WH Solar AdjustMI 2 5" xfId="21923"/>
    <cellStyle name="_Tenaska Comparison_Rebuttal Power Costs_Electric Rev Req Model (2009 GRC) Rebuttal REmoval of New  WH Solar AdjustMI 3" xfId="21924"/>
    <cellStyle name="_Tenaska Comparison_Rebuttal Power Costs_Electric Rev Req Model (2009 GRC) Rebuttal REmoval of New  WH Solar AdjustMI 3 2" xfId="21925"/>
    <cellStyle name="_Tenaska Comparison_Rebuttal Power Costs_Electric Rev Req Model (2009 GRC) Rebuttal REmoval of New  WH Solar AdjustMI 3 2 2" xfId="21926"/>
    <cellStyle name="_Tenaska Comparison_Rebuttal Power Costs_Electric Rev Req Model (2009 GRC) Rebuttal REmoval of New  WH Solar AdjustMI 3 3" xfId="21927"/>
    <cellStyle name="_Tenaska Comparison_Rebuttal Power Costs_Electric Rev Req Model (2009 GRC) Rebuttal REmoval of New  WH Solar AdjustMI 3 4" xfId="21928"/>
    <cellStyle name="_Tenaska Comparison_Rebuttal Power Costs_Electric Rev Req Model (2009 GRC) Rebuttal REmoval of New  WH Solar AdjustMI 4" xfId="21929"/>
    <cellStyle name="_Tenaska Comparison_Rebuttal Power Costs_Electric Rev Req Model (2009 GRC) Rebuttal REmoval of New  WH Solar AdjustMI 4 2" xfId="21930"/>
    <cellStyle name="_Tenaska Comparison_Rebuttal Power Costs_Electric Rev Req Model (2009 GRC) Rebuttal REmoval of New  WH Solar AdjustMI 4 2 2" xfId="21931"/>
    <cellStyle name="_Tenaska Comparison_Rebuttal Power Costs_Electric Rev Req Model (2009 GRC) Rebuttal REmoval of New  WH Solar AdjustMI 4 3" xfId="21932"/>
    <cellStyle name="_Tenaska Comparison_Rebuttal Power Costs_Electric Rev Req Model (2009 GRC) Rebuttal REmoval of New  WH Solar AdjustMI 5" xfId="21933"/>
    <cellStyle name="_Tenaska Comparison_Rebuttal Power Costs_Electric Rev Req Model (2009 GRC) Rebuttal REmoval of New  WH Solar AdjustMI 5 2" xfId="21934"/>
    <cellStyle name="_Tenaska Comparison_Rebuttal Power Costs_Electric Rev Req Model (2009 GRC) Rebuttal REmoval of New  WH Solar AdjustMI 6" xfId="21935"/>
    <cellStyle name="_Tenaska Comparison_Rebuttal Power Costs_Electric Rev Req Model (2009 GRC) Rebuttal REmoval of New  WH Solar AdjustMI 6 2" xfId="21936"/>
    <cellStyle name="_Tenaska Comparison_Rebuttal Power Costs_Electric Rev Req Model (2009 GRC) Rebuttal REmoval of New  WH Solar AdjustMI 7" xfId="21937"/>
    <cellStyle name="_Tenaska Comparison_Rebuttal Power Costs_Electric Rev Req Model (2009 GRC) Rebuttal REmoval of New  WH Solar AdjustMI_DEM-WP(C) ENERG10C--ctn Mid-C_042010 2010GRC" xfId="3532"/>
    <cellStyle name="_Tenaska Comparison_Rebuttal Power Costs_Electric Rev Req Model (2009 GRC) Rebuttal REmoval of New  WH Solar AdjustMI_DEM-WP(C) ENERG10C--ctn Mid-C_042010 2010GRC 2" xfId="21938"/>
    <cellStyle name="_Tenaska Comparison_Rebuttal Power Costs_Electric Rev Req Model (2009 GRC) Revised 01-18-2010" xfId="3533"/>
    <cellStyle name="_Tenaska Comparison_Rebuttal Power Costs_Electric Rev Req Model (2009 GRC) Revised 01-18-2010 2" xfId="3534"/>
    <cellStyle name="_Tenaska Comparison_Rebuttal Power Costs_Electric Rev Req Model (2009 GRC) Revised 01-18-2010 2 2" xfId="21939"/>
    <cellStyle name="_Tenaska Comparison_Rebuttal Power Costs_Electric Rev Req Model (2009 GRC) Revised 01-18-2010 2 2 2" xfId="21940"/>
    <cellStyle name="_Tenaska Comparison_Rebuttal Power Costs_Electric Rev Req Model (2009 GRC) Revised 01-18-2010 2 2 2 2" xfId="21941"/>
    <cellStyle name="_Tenaska Comparison_Rebuttal Power Costs_Electric Rev Req Model (2009 GRC) Revised 01-18-2010 2 2 3" xfId="21942"/>
    <cellStyle name="_Tenaska Comparison_Rebuttal Power Costs_Electric Rev Req Model (2009 GRC) Revised 01-18-2010 2 3" xfId="21943"/>
    <cellStyle name="_Tenaska Comparison_Rebuttal Power Costs_Electric Rev Req Model (2009 GRC) Revised 01-18-2010 2 3 2" xfId="21944"/>
    <cellStyle name="_Tenaska Comparison_Rebuttal Power Costs_Electric Rev Req Model (2009 GRC) Revised 01-18-2010 2 4" xfId="21945"/>
    <cellStyle name="_Tenaska Comparison_Rebuttal Power Costs_Electric Rev Req Model (2009 GRC) Revised 01-18-2010 2 4 2" xfId="21946"/>
    <cellStyle name="_Tenaska Comparison_Rebuttal Power Costs_Electric Rev Req Model (2009 GRC) Revised 01-18-2010 2 5" xfId="21947"/>
    <cellStyle name="_Tenaska Comparison_Rebuttal Power Costs_Electric Rev Req Model (2009 GRC) Revised 01-18-2010 3" xfId="21948"/>
    <cellStyle name="_Tenaska Comparison_Rebuttal Power Costs_Electric Rev Req Model (2009 GRC) Revised 01-18-2010 3 2" xfId="21949"/>
    <cellStyle name="_Tenaska Comparison_Rebuttal Power Costs_Electric Rev Req Model (2009 GRC) Revised 01-18-2010 3 2 2" xfId="21950"/>
    <cellStyle name="_Tenaska Comparison_Rebuttal Power Costs_Electric Rev Req Model (2009 GRC) Revised 01-18-2010 3 3" xfId="21951"/>
    <cellStyle name="_Tenaska Comparison_Rebuttal Power Costs_Electric Rev Req Model (2009 GRC) Revised 01-18-2010 3 4" xfId="21952"/>
    <cellStyle name="_Tenaska Comparison_Rebuttal Power Costs_Electric Rev Req Model (2009 GRC) Revised 01-18-2010 4" xfId="21953"/>
    <cellStyle name="_Tenaska Comparison_Rebuttal Power Costs_Electric Rev Req Model (2009 GRC) Revised 01-18-2010 4 2" xfId="21954"/>
    <cellStyle name="_Tenaska Comparison_Rebuttal Power Costs_Electric Rev Req Model (2009 GRC) Revised 01-18-2010 4 2 2" xfId="21955"/>
    <cellStyle name="_Tenaska Comparison_Rebuttal Power Costs_Electric Rev Req Model (2009 GRC) Revised 01-18-2010 4 3" xfId="21956"/>
    <cellStyle name="_Tenaska Comparison_Rebuttal Power Costs_Electric Rev Req Model (2009 GRC) Revised 01-18-2010 5" xfId="21957"/>
    <cellStyle name="_Tenaska Comparison_Rebuttal Power Costs_Electric Rev Req Model (2009 GRC) Revised 01-18-2010 5 2" xfId="21958"/>
    <cellStyle name="_Tenaska Comparison_Rebuttal Power Costs_Electric Rev Req Model (2009 GRC) Revised 01-18-2010 6" xfId="21959"/>
    <cellStyle name="_Tenaska Comparison_Rebuttal Power Costs_Electric Rev Req Model (2009 GRC) Revised 01-18-2010 6 2" xfId="21960"/>
    <cellStyle name="_Tenaska Comparison_Rebuttal Power Costs_Electric Rev Req Model (2009 GRC) Revised 01-18-2010 7" xfId="21961"/>
    <cellStyle name="_Tenaska Comparison_Rebuttal Power Costs_Electric Rev Req Model (2009 GRC) Revised 01-18-2010_DEM-WP(C) ENERG10C--ctn Mid-C_042010 2010GRC" xfId="3535"/>
    <cellStyle name="_Tenaska Comparison_Rebuttal Power Costs_Electric Rev Req Model (2009 GRC) Revised 01-18-2010_DEM-WP(C) ENERG10C--ctn Mid-C_042010 2010GRC 2" xfId="21962"/>
    <cellStyle name="_Tenaska Comparison_Rebuttal Power Costs_Final Order Electric EXHIBIT A-1" xfId="3536"/>
    <cellStyle name="_Tenaska Comparison_Rebuttal Power Costs_Final Order Electric EXHIBIT A-1 2" xfId="21963"/>
    <cellStyle name="_Tenaska Comparison_Rebuttal Power Costs_Final Order Electric EXHIBIT A-1 2 2" xfId="21964"/>
    <cellStyle name="_Tenaska Comparison_Rebuttal Power Costs_Final Order Electric EXHIBIT A-1 2 2 2" xfId="21965"/>
    <cellStyle name="_Tenaska Comparison_Rebuttal Power Costs_Final Order Electric EXHIBIT A-1 2 3" xfId="21966"/>
    <cellStyle name="_Tenaska Comparison_Rebuttal Power Costs_Final Order Electric EXHIBIT A-1 2 4" xfId="21967"/>
    <cellStyle name="_Tenaska Comparison_Rebuttal Power Costs_Final Order Electric EXHIBIT A-1 3" xfId="21968"/>
    <cellStyle name="_Tenaska Comparison_Rebuttal Power Costs_Final Order Electric EXHIBIT A-1 3 2" xfId="21969"/>
    <cellStyle name="_Tenaska Comparison_Rebuttal Power Costs_Final Order Electric EXHIBIT A-1 3 2 2" xfId="21970"/>
    <cellStyle name="_Tenaska Comparison_Rebuttal Power Costs_Final Order Electric EXHIBIT A-1 3 3" xfId="21971"/>
    <cellStyle name="_Tenaska Comparison_Rebuttal Power Costs_Final Order Electric EXHIBIT A-1 4" xfId="21972"/>
    <cellStyle name="_Tenaska Comparison_Rebuttal Power Costs_Final Order Electric EXHIBIT A-1 4 2" xfId="21973"/>
    <cellStyle name="_Tenaska Comparison_Rebuttal Power Costs_Final Order Electric EXHIBIT A-1 5" xfId="21974"/>
    <cellStyle name="_Tenaska Comparison_Rebuttal Power Costs_Final Order Electric EXHIBIT A-1 6" xfId="21975"/>
    <cellStyle name="_Tenaska Comparison_Rebuttal Power Costs_Final Order Electric EXHIBIT A-1 7" xfId="21976"/>
    <cellStyle name="_Tenaska Comparison_ROR 5.02" xfId="21977"/>
    <cellStyle name="_Tenaska Comparison_ROR 5.02 2" xfId="21978"/>
    <cellStyle name="_Tenaska Comparison_ROR 5.02 2 2" xfId="21979"/>
    <cellStyle name="_Tenaska Comparison_ROR 5.02 2 2 2" xfId="21980"/>
    <cellStyle name="_Tenaska Comparison_ROR 5.02 2 3" xfId="21981"/>
    <cellStyle name="_Tenaska Comparison_ROR 5.02 3" xfId="21982"/>
    <cellStyle name="_Tenaska Comparison_ROR 5.02 3 2" xfId="21983"/>
    <cellStyle name="_Tenaska Comparison_ROR 5.02 4" xfId="21984"/>
    <cellStyle name="_Tenaska Comparison_Transmission Workbook for May BOD" xfId="3537"/>
    <cellStyle name="_Tenaska Comparison_Transmission Workbook for May BOD 2" xfId="3538"/>
    <cellStyle name="_Tenaska Comparison_Transmission Workbook for May BOD 2 2" xfId="21985"/>
    <cellStyle name="_Tenaska Comparison_Transmission Workbook for May BOD 2 2 2" xfId="21986"/>
    <cellStyle name="_Tenaska Comparison_Transmission Workbook for May BOD 2 2 2 2" xfId="21987"/>
    <cellStyle name="_Tenaska Comparison_Transmission Workbook for May BOD 2 3" xfId="21988"/>
    <cellStyle name="_Tenaska Comparison_Transmission Workbook for May BOD 2 3 2" xfId="21989"/>
    <cellStyle name="_Tenaska Comparison_Transmission Workbook for May BOD 2 4" xfId="21990"/>
    <cellStyle name="_Tenaska Comparison_Transmission Workbook for May BOD 2 4 2" xfId="21991"/>
    <cellStyle name="_Tenaska Comparison_Transmission Workbook for May BOD 2 5" xfId="21992"/>
    <cellStyle name="_Tenaska Comparison_Transmission Workbook for May BOD 3" xfId="21993"/>
    <cellStyle name="_Tenaska Comparison_Transmission Workbook for May BOD 3 2" xfId="21994"/>
    <cellStyle name="_Tenaska Comparison_Transmission Workbook for May BOD 3 2 2" xfId="21995"/>
    <cellStyle name="_Tenaska Comparison_Transmission Workbook for May BOD 3 3" xfId="21996"/>
    <cellStyle name="_Tenaska Comparison_Transmission Workbook for May BOD 4" xfId="21997"/>
    <cellStyle name="_Tenaska Comparison_Transmission Workbook for May BOD 4 2" xfId="21998"/>
    <cellStyle name="_Tenaska Comparison_Transmission Workbook for May BOD 4 2 2" xfId="21999"/>
    <cellStyle name="_Tenaska Comparison_Transmission Workbook for May BOD 4 3" xfId="22000"/>
    <cellStyle name="_Tenaska Comparison_Transmission Workbook for May BOD 5" xfId="22001"/>
    <cellStyle name="_Tenaska Comparison_Transmission Workbook for May BOD 5 2" xfId="22002"/>
    <cellStyle name="_Tenaska Comparison_Transmission Workbook for May BOD 6" xfId="22003"/>
    <cellStyle name="_Tenaska Comparison_Transmission Workbook for May BOD 6 2" xfId="22004"/>
    <cellStyle name="_Tenaska Comparison_Transmission Workbook for May BOD 7" xfId="22005"/>
    <cellStyle name="_Tenaska Comparison_Transmission Workbook for May BOD_DEM-WP(C) ENERG10C--ctn Mid-C_042010 2010GRC" xfId="3539"/>
    <cellStyle name="_Tenaska Comparison_Transmission Workbook for May BOD_DEM-WP(C) ENERG10C--ctn Mid-C_042010 2010GRC 2" xfId="22006"/>
    <cellStyle name="_Tenaska Comparison_Wind Integration 10GRC" xfId="3540"/>
    <cellStyle name="_Tenaska Comparison_Wind Integration 10GRC 2" xfId="3541"/>
    <cellStyle name="_Tenaska Comparison_Wind Integration 10GRC 2 2" xfId="22007"/>
    <cellStyle name="_Tenaska Comparison_Wind Integration 10GRC 2 2 2" xfId="22008"/>
    <cellStyle name="_Tenaska Comparison_Wind Integration 10GRC 2 2 2 2" xfId="22009"/>
    <cellStyle name="_Tenaska Comparison_Wind Integration 10GRC 2 3" xfId="22010"/>
    <cellStyle name="_Tenaska Comparison_Wind Integration 10GRC 2 3 2" xfId="22011"/>
    <cellStyle name="_Tenaska Comparison_Wind Integration 10GRC 2 4" xfId="22012"/>
    <cellStyle name="_Tenaska Comparison_Wind Integration 10GRC 2 4 2" xfId="22013"/>
    <cellStyle name="_Tenaska Comparison_Wind Integration 10GRC 2 5" xfId="22014"/>
    <cellStyle name="_Tenaska Comparison_Wind Integration 10GRC 3" xfId="22015"/>
    <cellStyle name="_Tenaska Comparison_Wind Integration 10GRC 3 2" xfId="22016"/>
    <cellStyle name="_Tenaska Comparison_Wind Integration 10GRC 3 2 2" xfId="22017"/>
    <cellStyle name="_Tenaska Comparison_Wind Integration 10GRC 3 3" xfId="22018"/>
    <cellStyle name="_Tenaska Comparison_Wind Integration 10GRC 4" xfId="22019"/>
    <cellStyle name="_Tenaska Comparison_Wind Integration 10GRC 4 2" xfId="22020"/>
    <cellStyle name="_Tenaska Comparison_Wind Integration 10GRC 4 2 2" xfId="22021"/>
    <cellStyle name="_Tenaska Comparison_Wind Integration 10GRC 4 3" xfId="22022"/>
    <cellStyle name="_Tenaska Comparison_Wind Integration 10GRC 5" xfId="22023"/>
    <cellStyle name="_Tenaska Comparison_Wind Integration 10GRC 5 2" xfId="22024"/>
    <cellStyle name="_Tenaska Comparison_Wind Integration 10GRC 6" xfId="22025"/>
    <cellStyle name="_Tenaska Comparison_Wind Integration 10GRC 6 2" xfId="22026"/>
    <cellStyle name="_Tenaska Comparison_Wind Integration 10GRC 7" xfId="22027"/>
    <cellStyle name="_Tenaska Comparison_Wind Integration 10GRC_DEM-WP(C) ENERG10C--ctn Mid-C_042010 2010GRC" xfId="3542"/>
    <cellStyle name="_Tenaska Comparison_Wind Integration 10GRC_DEM-WP(C) ENERG10C--ctn Mid-C_042010 2010GRC 2" xfId="22028"/>
    <cellStyle name="_x0013__TENASKA REGULATORY ASSET" xfId="3543"/>
    <cellStyle name="_x0013__TENASKA REGULATORY ASSET 2" xfId="22029"/>
    <cellStyle name="_x0013__TENASKA REGULATORY ASSET 2 2" xfId="22030"/>
    <cellStyle name="_x0013__TENASKA REGULATORY ASSET 2 2 2" xfId="22031"/>
    <cellStyle name="_x0013__TENASKA REGULATORY ASSET 2 3" xfId="22032"/>
    <cellStyle name="_x0013__TENASKA REGULATORY ASSET 3" xfId="22033"/>
    <cellStyle name="_x0013__TENASKA REGULATORY ASSET 3 2" xfId="22034"/>
    <cellStyle name="_x0013__TENASKA REGULATORY ASSET 4" xfId="22035"/>
    <cellStyle name="_Therms Data" xfId="3544"/>
    <cellStyle name="_Therms Data 2" xfId="22036"/>
    <cellStyle name="_Therms Data_Pro Forma Rev 09 GRC" xfId="3545"/>
    <cellStyle name="_Therms Data_Pro Forma Rev 09 GRC 2" xfId="22037"/>
    <cellStyle name="_Therms Data_Pro Forma Rev 2010 GRC" xfId="3546"/>
    <cellStyle name="_Therms Data_Pro Forma Rev 2010 GRC 2" xfId="22038"/>
    <cellStyle name="_Therms Data_Pro Forma Rev 2010 GRC_Preliminary" xfId="3547"/>
    <cellStyle name="_Therms Data_Pro Forma Rev 2010 GRC_Preliminary 2" xfId="22039"/>
    <cellStyle name="_Therms Data_Revenue (Feb 09 - Jan 10)" xfId="3548"/>
    <cellStyle name="_Therms Data_Revenue (Feb 09 - Jan 10) 2" xfId="22040"/>
    <cellStyle name="_Therms Data_Revenue (Jan 09 - Dec 09)" xfId="3549"/>
    <cellStyle name="_Therms Data_Revenue (Jan 09 - Dec 09) 2" xfId="22041"/>
    <cellStyle name="_Therms Data_Revenue (Mar 09 - Feb 10)" xfId="3550"/>
    <cellStyle name="_Therms Data_Revenue (Mar 09 - Feb 10) 2" xfId="22042"/>
    <cellStyle name="_Therms Data_Volume Exhibit (Jan09 - Dec09)" xfId="3551"/>
    <cellStyle name="_Therms Data_Volume Exhibit (Jan09 - Dec09) 2" xfId="22043"/>
    <cellStyle name="_Value Copy 11 30 05 gas 12 09 05 AURORA at 12 14 05" xfId="3552"/>
    <cellStyle name="_Value Copy 11 30 05 gas 12 09 05 AURORA at 12 14 05 10" xfId="22044"/>
    <cellStyle name="_Value Copy 11 30 05 gas 12 09 05 AURORA at 12 14 05 10 2" xfId="22045"/>
    <cellStyle name="_Value Copy 11 30 05 gas 12 09 05 AURORA at 12 14 05 11" xfId="22046"/>
    <cellStyle name="_Value Copy 11 30 05 gas 12 09 05 AURORA at 12 14 05 11 2" xfId="22047"/>
    <cellStyle name="_Value Copy 11 30 05 gas 12 09 05 AURORA at 12 14 05 11 3" xfId="22048"/>
    <cellStyle name="_Value Copy 11 30 05 gas 12 09 05 AURORA at 12 14 05 12" xfId="22049"/>
    <cellStyle name="_Value Copy 11 30 05 gas 12 09 05 AURORA at 12 14 05 2" xfId="3553"/>
    <cellStyle name="_Value Copy 11 30 05 gas 12 09 05 AURORA at 12 14 05 2 2" xfId="3554"/>
    <cellStyle name="_Value Copy 11 30 05 gas 12 09 05 AURORA at 12 14 05 2 2 2" xfId="22050"/>
    <cellStyle name="_Value Copy 11 30 05 gas 12 09 05 AURORA at 12 14 05 2 2 2 2" xfId="22051"/>
    <cellStyle name="_Value Copy 11 30 05 gas 12 09 05 AURORA at 12 14 05 2 2 2 2 2" xfId="22052"/>
    <cellStyle name="_Value Copy 11 30 05 gas 12 09 05 AURORA at 12 14 05 2 2 2 3" xfId="22053"/>
    <cellStyle name="_Value Copy 11 30 05 gas 12 09 05 AURORA at 12 14 05 2 2 3" xfId="22054"/>
    <cellStyle name="_Value Copy 11 30 05 gas 12 09 05 AURORA at 12 14 05 2 2 3 2" xfId="22055"/>
    <cellStyle name="_Value Copy 11 30 05 gas 12 09 05 AURORA at 12 14 05 2 2 4" xfId="22056"/>
    <cellStyle name="_Value Copy 11 30 05 gas 12 09 05 AURORA at 12 14 05 2 2 4 2" xfId="22057"/>
    <cellStyle name="_Value Copy 11 30 05 gas 12 09 05 AURORA at 12 14 05 2 2 5" xfId="22058"/>
    <cellStyle name="_Value Copy 11 30 05 gas 12 09 05 AURORA at 12 14 05 2 3" xfId="22059"/>
    <cellStyle name="_Value Copy 11 30 05 gas 12 09 05 AURORA at 12 14 05 2 3 2" xfId="22060"/>
    <cellStyle name="_Value Copy 11 30 05 gas 12 09 05 AURORA at 12 14 05 2 3 2 2" xfId="22061"/>
    <cellStyle name="_Value Copy 11 30 05 gas 12 09 05 AURORA at 12 14 05 2 3 3" xfId="22062"/>
    <cellStyle name="_Value Copy 11 30 05 gas 12 09 05 AURORA at 12 14 05 2 3 4" xfId="22063"/>
    <cellStyle name="_Value Copy 11 30 05 gas 12 09 05 AURORA at 12 14 05 2 4" xfId="22064"/>
    <cellStyle name="_Value Copy 11 30 05 gas 12 09 05 AURORA at 12 14 05 2 4 2" xfId="22065"/>
    <cellStyle name="_Value Copy 11 30 05 gas 12 09 05 AURORA at 12 14 05 2 4 2 2" xfId="22066"/>
    <cellStyle name="_Value Copy 11 30 05 gas 12 09 05 AURORA at 12 14 05 2 4 3" xfId="22067"/>
    <cellStyle name="_Value Copy 11 30 05 gas 12 09 05 AURORA at 12 14 05 2 5" xfId="22068"/>
    <cellStyle name="_Value Copy 11 30 05 gas 12 09 05 AURORA at 12 14 05 2 5 2" xfId="22069"/>
    <cellStyle name="_Value Copy 11 30 05 gas 12 09 05 AURORA at 12 14 05 2 6" xfId="22070"/>
    <cellStyle name="_Value Copy 11 30 05 gas 12 09 05 AURORA at 12 14 05 2 6 2" xfId="22071"/>
    <cellStyle name="_Value Copy 11 30 05 gas 12 09 05 AURORA at 12 14 05 2 7" xfId="22072"/>
    <cellStyle name="_Value Copy 11 30 05 gas 12 09 05 AURORA at 12 14 05 3" xfId="3555"/>
    <cellStyle name="_Value Copy 11 30 05 gas 12 09 05 AURORA at 12 14 05 3 2" xfId="22073"/>
    <cellStyle name="_Value Copy 11 30 05 gas 12 09 05 AURORA at 12 14 05 3 2 2" xfId="22074"/>
    <cellStyle name="_Value Copy 11 30 05 gas 12 09 05 AURORA at 12 14 05 3 2 2 2" xfId="22075"/>
    <cellStyle name="_Value Copy 11 30 05 gas 12 09 05 AURORA at 12 14 05 3 2 3" xfId="22076"/>
    <cellStyle name="_Value Copy 11 30 05 gas 12 09 05 AURORA at 12 14 05 3 2 4" xfId="22077"/>
    <cellStyle name="_Value Copy 11 30 05 gas 12 09 05 AURORA at 12 14 05 3 3" xfId="22078"/>
    <cellStyle name="_Value Copy 11 30 05 gas 12 09 05 AURORA at 12 14 05 3 3 2" xfId="22079"/>
    <cellStyle name="_Value Copy 11 30 05 gas 12 09 05 AURORA at 12 14 05 3 3 2 2" xfId="22080"/>
    <cellStyle name="_Value Copy 11 30 05 gas 12 09 05 AURORA at 12 14 05 3 3 3" xfId="22081"/>
    <cellStyle name="_Value Copy 11 30 05 gas 12 09 05 AURORA at 12 14 05 3 4" xfId="22082"/>
    <cellStyle name="_Value Copy 11 30 05 gas 12 09 05 AURORA at 12 14 05 3 4 2" xfId="22083"/>
    <cellStyle name="_Value Copy 11 30 05 gas 12 09 05 AURORA at 12 14 05 3 5" xfId="22084"/>
    <cellStyle name="_Value Copy 11 30 05 gas 12 09 05 AURORA at 12 14 05 3 5 2" xfId="22085"/>
    <cellStyle name="_Value Copy 11 30 05 gas 12 09 05 AURORA at 12 14 05 3 6" xfId="22086"/>
    <cellStyle name="_Value Copy 11 30 05 gas 12 09 05 AURORA at 12 14 05 4" xfId="3556"/>
    <cellStyle name="_Value Copy 11 30 05 gas 12 09 05 AURORA at 12 14 05 4 2" xfId="3557"/>
    <cellStyle name="_Value Copy 11 30 05 gas 12 09 05 AURORA at 12 14 05 4 2 2" xfId="22087"/>
    <cellStyle name="_Value Copy 11 30 05 gas 12 09 05 AURORA at 12 14 05 4 2 2 2" xfId="22088"/>
    <cellStyle name="_Value Copy 11 30 05 gas 12 09 05 AURORA at 12 14 05 4 2 2 2 2" xfId="22089"/>
    <cellStyle name="_Value Copy 11 30 05 gas 12 09 05 AURORA at 12 14 05 4 2 3" xfId="22090"/>
    <cellStyle name="_Value Copy 11 30 05 gas 12 09 05 AURORA at 12 14 05 4 2 3 2" xfId="22091"/>
    <cellStyle name="_Value Copy 11 30 05 gas 12 09 05 AURORA at 12 14 05 4 2 4" xfId="22092"/>
    <cellStyle name="_Value Copy 11 30 05 gas 12 09 05 AURORA at 12 14 05 4 2 4 2" xfId="22093"/>
    <cellStyle name="_Value Copy 11 30 05 gas 12 09 05 AURORA at 12 14 05 4 2 5" xfId="22094"/>
    <cellStyle name="_Value Copy 11 30 05 gas 12 09 05 AURORA at 12 14 05 4 3" xfId="22095"/>
    <cellStyle name="_Value Copy 11 30 05 gas 12 09 05 AURORA at 12 14 05 4 3 2" xfId="22096"/>
    <cellStyle name="_Value Copy 11 30 05 gas 12 09 05 AURORA at 12 14 05 4 3 2 2" xfId="22097"/>
    <cellStyle name="_Value Copy 11 30 05 gas 12 09 05 AURORA at 12 14 05 4 3 3" xfId="22098"/>
    <cellStyle name="_Value Copy 11 30 05 gas 12 09 05 AURORA at 12 14 05 4 4" xfId="22099"/>
    <cellStyle name="_Value Copy 11 30 05 gas 12 09 05 AURORA at 12 14 05 4 4 2" xfId="22100"/>
    <cellStyle name="_Value Copy 11 30 05 gas 12 09 05 AURORA at 12 14 05 4 4 2 2" xfId="22101"/>
    <cellStyle name="_Value Copy 11 30 05 gas 12 09 05 AURORA at 12 14 05 4 4 3" xfId="22102"/>
    <cellStyle name="_Value Copy 11 30 05 gas 12 09 05 AURORA at 12 14 05 4 5" xfId="22103"/>
    <cellStyle name="_Value Copy 11 30 05 gas 12 09 05 AURORA at 12 14 05 4 5 2" xfId="22104"/>
    <cellStyle name="_Value Copy 11 30 05 gas 12 09 05 AURORA at 12 14 05 4 6" xfId="22105"/>
    <cellStyle name="_Value Copy 11 30 05 gas 12 09 05 AURORA at 12 14 05 4 6 2" xfId="22106"/>
    <cellStyle name="_Value Copy 11 30 05 gas 12 09 05 AURORA at 12 14 05 4 7" xfId="22107"/>
    <cellStyle name="_Value Copy 11 30 05 gas 12 09 05 AURORA at 12 14 05 5" xfId="3558"/>
    <cellStyle name="_Value Copy 11 30 05 gas 12 09 05 AURORA at 12 14 05 5 2" xfId="22108"/>
    <cellStyle name="_Value Copy 11 30 05 gas 12 09 05 AURORA at 12 14 05 5 2 2" xfId="22109"/>
    <cellStyle name="_Value Copy 11 30 05 gas 12 09 05 AURORA at 12 14 05 5 2 2 2" xfId="22110"/>
    <cellStyle name="_Value Copy 11 30 05 gas 12 09 05 AURORA at 12 14 05 5 2 2 2 2" xfId="22111"/>
    <cellStyle name="_Value Copy 11 30 05 gas 12 09 05 AURORA at 12 14 05 5 2 3" xfId="22112"/>
    <cellStyle name="_Value Copy 11 30 05 gas 12 09 05 AURORA at 12 14 05 5 2 3 2" xfId="22113"/>
    <cellStyle name="_Value Copy 11 30 05 gas 12 09 05 AURORA at 12 14 05 5 2 4" xfId="22114"/>
    <cellStyle name="_Value Copy 11 30 05 gas 12 09 05 AURORA at 12 14 05 5 2 4 2" xfId="22115"/>
    <cellStyle name="_Value Copy 11 30 05 gas 12 09 05 AURORA at 12 14 05 5 2 5" xfId="22116"/>
    <cellStyle name="_Value Copy 11 30 05 gas 12 09 05 AURORA at 12 14 05 5 3" xfId="22117"/>
    <cellStyle name="_Value Copy 11 30 05 gas 12 09 05 AURORA at 12 14 05 5 3 2" xfId="22118"/>
    <cellStyle name="_Value Copy 11 30 05 gas 12 09 05 AURORA at 12 14 05 5 3 2 2" xfId="22119"/>
    <cellStyle name="_Value Copy 11 30 05 gas 12 09 05 AURORA at 12 14 05 5 4" xfId="22120"/>
    <cellStyle name="_Value Copy 11 30 05 gas 12 09 05 AURORA at 12 14 05 5 4 2" xfId="22121"/>
    <cellStyle name="_Value Copy 11 30 05 gas 12 09 05 AURORA at 12 14 05 5 5" xfId="22122"/>
    <cellStyle name="_Value Copy 11 30 05 gas 12 09 05 AURORA at 12 14 05 5 5 2" xfId="22123"/>
    <cellStyle name="_Value Copy 11 30 05 gas 12 09 05 AURORA at 12 14 05 5 6" xfId="22124"/>
    <cellStyle name="_Value Copy 11 30 05 gas 12 09 05 AURORA at 12 14 05 6" xfId="3559"/>
    <cellStyle name="_Value Copy 11 30 05 gas 12 09 05 AURORA at 12 14 05 6 2" xfId="3560"/>
    <cellStyle name="_Value Copy 11 30 05 gas 12 09 05 AURORA at 12 14 05 6 2 2" xfId="22125"/>
    <cellStyle name="_Value Copy 11 30 05 gas 12 09 05 AURORA at 12 14 05 6 2 2 2" xfId="22126"/>
    <cellStyle name="_Value Copy 11 30 05 gas 12 09 05 AURORA at 12 14 05 6 3" xfId="22127"/>
    <cellStyle name="_Value Copy 11 30 05 gas 12 09 05 AURORA at 12 14 05 6 3 2" xfId="22128"/>
    <cellStyle name="_Value Copy 11 30 05 gas 12 09 05 AURORA at 12 14 05 6 4" xfId="22129"/>
    <cellStyle name="_Value Copy 11 30 05 gas 12 09 05 AURORA at 12 14 05 6 4 2" xfId="22130"/>
    <cellStyle name="_Value Copy 11 30 05 gas 12 09 05 AURORA at 12 14 05 7" xfId="3561"/>
    <cellStyle name="_Value Copy 11 30 05 gas 12 09 05 AURORA at 12 14 05 7 2" xfId="3562"/>
    <cellStyle name="_Value Copy 11 30 05 gas 12 09 05 AURORA at 12 14 05 7 2 2" xfId="22131"/>
    <cellStyle name="_Value Copy 11 30 05 gas 12 09 05 AURORA at 12 14 05 7 3" xfId="22132"/>
    <cellStyle name="_Value Copy 11 30 05 gas 12 09 05 AURORA at 12 14 05 8" xfId="22133"/>
    <cellStyle name="_Value Copy 11 30 05 gas 12 09 05 AURORA at 12 14 05 8 2" xfId="22134"/>
    <cellStyle name="_Value Copy 11 30 05 gas 12 09 05 AURORA at 12 14 05 8 2 2" xfId="22135"/>
    <cellStyle name="_Value Copy 11 30 05 gas 12 09 05 AURORA at 12 14 05 8 3" xfId="22136"/>
    <cellStyle name="_Value Copy 11 30 05 gas 12 09 05 AURORA at 12 14 05 9" xfId="22137"/>
    <cellStyle name="_Value Copy 11 30 05 gas 12 09 05 AURORA at 12 14 05 9 2" xfId="22138"/>
    <cellStyle name="_Value Copy 11 30 05 gas 12 09 05 AURORA at 12 14 05 9 2 2" xfId="22139"/>
    <cellStyle name="_Value Copy 11 30 05 gas 12 09 05 AURORA at 12 14 05 9 2 2 2" xfId="22140"/>
    <cellStyle name="_Value Copy 11 30 05 gas 12 09 05 AURORA at 12 14 05 9 2 3" xfId="22141"/>
    <cellStyle name="_Value Copy 11 30 05 gas 12 09 05 AURORA at 12 14 05 9 3" xfId="22142"/>
    <cellStyle name="_Value Copy 11 30 05 gas 12 09 05 AURORA at 12 14 05 9 3 2" xfId="22143"/>
    <cellStyle name="_Value Copy 11 30 05 gas 12 09 05 AURORA at 12 14 05 9 4" xfId="22144"/>
    <cellStyle name="_Value Copy 11 30 05 gas 12 09 05 AURORA at 12 14 05_04 07E Wild Horse Wind Expansion (C) (2)" xfId="3563"/>
    <cellStyle name="_Value Copy 11 30 05 gas 12 09 05 AURORA at 12 14 05_04 07E Wild Horse Wind Expansion (C) (2) 2" xfId="3564"/>
    <cellStyle name="_Value Copy 11 30 05 gas 12 09 05 AURORA at 12 14 05_04 07E Wild Horse Wind Expansion (C) (2) 2 2" xfId="22145"/>
    <cellStyle name="_Value Copy 11 30 05 gas 12 09 05 AURORA at 12 14 05_04 07E Wild Horse Wind Expansion (C) (2) 2 2 2" xfId="22146"/>
    <cellStyle name="_Value Copy 11 30 05 gas 12 09 05 AURORA at 12 14 05_04 07E Wild Horse Wind Expansion (C) (2) 2 2 2 2" xfId="22147"/>
    <cellStyle name="_Value Copy 11 30 05 gas 12 09 05 AURORA at 12 14 05_04 07E Wild Horse Wind Expansion (C) (2) 2 2 3" xfId="22148"/>
    <cellStyle name="_Value Copy 11 30 05 gas 12 09 05 AURORA at 12 14 05_04 07E Wild Horse Wind Expansion (C) (2) 2 3" xfId="22149"/>
    <cellStyle name="_Value Copy 11 30 05 gas 12 09 05 AURORA at 12 14 05_04 07E Wild Horse Wind Expansion (C) (2) 2 3 2" xfId="22150"/>
    <cellStyle name="_Value Copy 11 30 05 gas 12 09 05 AURORA at 12 14 05_04 07E Wild Horse Wind Expansion (C) (2) 2 4" xfId="22151"/>
    <cellStyle name="_Value Copy 11 30 05 gas 12 09 05 AURORA at 12 14 05_04 07E Wild Horse Wind Expansion (C) (2) 2 4 2" xfId="22152"/>
    <cellStyle name="_Value Copy 11 30 05 gas 12 09 05 AURORA at 12 14 05_04 07E Wild Horse Wind Expansion (C) (2) 2 5" xfId="22153"/>
    <cellStyle name="_Value Copy 11 30 05 gas 12 09 05 AURORA at 12 14 05_04 07E Wild Horse Wind Expansion (C) (2) 3" xfId="22154"/>
    <cellStyle name="_Value Copy 11 30 05 gas 12 09 05 AURORA at 12 14 05_04 07E Wild Horse Wind Expansion (C) (2) 3 2" xfId="22155"/>
    <cellStyle name="_Value Copy 11 30 05 gas 12 09 05 AURORA at 12 14 05_04 07E Wild Horse Wind Expansion (C) (2) 3 2 2" xfId="22156"/>
    <cellStyle name="_Value Copy 11 30 05 gas 12 09 05 AURORA at 12 14 05_04 07E Wild Horse Wind Expansion (C) (2) 3 3" xfId="22157"/>
    <cellStyle name="_Value Copy 11 30 05 gas 12 09 05 AURORA at 12 14 05_04 07E Wild Horse Wind Expansion (C) (2) 3 4" xfId="22158"/>
    <cellStyle name="_Value Copy 11 30 05 gas 12 09 05 AURORA at 12 14 05_04 07E Wild Horse Wind Expansion (C) (2) 4" xfId="22159"/>
    <cellStyle name="_Value Copy 11 30 05 gas 12 09 05 AURORA at 12 14 05_04 07E Wild Horse Wind Expansion (C) (2) 4 2" xfId="22160"/>
    <cellStyle name="_Value Copy 11 30 05 gas 12 09 05 AURORA at 12 14 05_04 07E Wild Horse Wind Expansion (C) (2) 4 2 2" xfId="22161"/>
    <cellStyle name="_Value Copy 11 30 05 gas 12 09 05 AURORA at 12 14 05_04 07E Wild Horse Wind Expansion (C) (2) 4 3" xfId="22162"/>
    <cellStyle name="_Value Copy 11 30 05 gas 12 09 05 AURORA at 12 14 05_04 07E Wild Horse Wind Expansion (C) (2) 5" xfId="22163"/>
    <cellStyle name="_Value Copy 11 30 05 gas 12 09 05 AURORA at 12 14 05_04 07E Wild Horse Wind Expansion (C) (2) 5 2" xfId="22164"/>
    <cellStyle name="_Value Copy 11 30 05 gas 12 09 05 AURORA at 12 14 05_04 07E Wild Horse Wind Expansion (C) (2) 6" xfId="22165"/>
    <cellStyle name="_Value Copy 11 30 05 gas 12 09 05 AURORA at 12 14 05_04 07E Wild Horse Wind Expansion (C) (2) 6 2" xfId="22166"/>
    <cellStyle name="_Value Copy 11 30 05 gas 12 09 05 AURORA at 12 14 05_04 07E Wild Horse Wind Expansion (C) (2) 7" xfId="22167"/>
    <cellStyle name="_Value Copy 11 30 05 gas 12 09 05 AURORA at 12 14 05_04 07E Wild Horse Wind Expansion (C) (2)_Adj Bench DR 3 for Initial Briefs (Electric)" xfId="3565"/>
    <cellStyle name="_Value Copy 11 30 05 gas 12 09 05 AURORA at 12 14 05_04 07E Wild Horse Wind Expansion (C) (2)_Adj Bench DR 3 for Initial Briefs (Electric) 2" xfId="3566"/>
    <cellStyle name="_Value Copy 11 30 05 gas 12 09 05 AURORA at 12 14 05_04 07E Wild Horse Wind Expansion (C) (2)_Adj Bench DR 3 for Initial Briefs (Electric) 2 2" xfId="22168"/>
    <cellStyle name="_Value Copy 11 30 05 gas 12 09 05 AURORA at 12 14 05_04 07E Wild Horse Wind Expansion (C) (2)_Adj Bench DR 3 for Initial Briefs (Electric) 2 2 2" xfId="22169"/>
    <cellStyle name="_Value Copy 11 30 05 gas 12 09 05 AURORA at 12 14 05_04 07E Wild Horse Wind Expansion (C) (2)_Adj Bench DR 3 for Initial Briefs (Electric) 2 2 2 2" xfId="22170"/>
    <cellStyle name="_Value Copy 11 30 05 gas 12 09 05 AURORA at 12 14 05_04 07E Wild Horse Wind Expansion (C) (2)_Adj Bench DR 3 for Initial Briefs (Electric) 2 2 3" xfId="22171"/>
    <cellStyle name="_Value Copy 11 30 05 gas 12 09 05 AURORA at 12 14 05_04 07E Wild Horse Wind Expansion (C) (2)_Adj Bench DR 3 for Initial Briefs (Electric) 2 3" xfId="22172"/>
    <cellStyle name="_Value Copy 11 30 05 gas 12 09 05 AURORA at 12 14 05_04 07E Wild Horse Wind Expansion (C) (2)_Adj Bench DR 3 for Initial Briefs (Electric) 2 3 2" xfId="22173"/>
    <cellStyle name="_Value Copy 11 30 05 gas 12 09 05 AURORA at 12 14 05_04 07E Wild Horse Wind Expansion (C) (2)_Adj Bench DR 3 for Initial Briefs (Electric) 2 4" xfId="22174"/>
    <cellStyle name="_Value Copy 11 30 05 gas 12 09 05 AURORA at 12 14 05_04 07E Wild Horse Wind Expansion (C) (2)_Adj Bench DR 3 for Initial Briefs (Electric) 2 4 2" xfId="22175"/>
    <cellStyle name="_Value Copy 11 30 05 gas 12 09 05 AURORA at 12 14 05_04 07E Wild Horse Wind Expansion (C) (2)_Adj Bench DR 3 for Initial Briefs (Electric) 2 5" xfId="22176"/>
    <cellStyle name="_Value Copy 11 30 05 gas 12 09 05 AURORA at 12 14 05_04 07E Wild Horse Wind Expansion (C) (2)_Adj Bench DR 3 for Initial Briefs (Electric) 3" xfId="22177"/>
    <cellStyle name="_Value Copy 11 30 05 gas 12 09 05 AURORA at 12 14 05_04 07E Wild Horse Wind Expansion (C) (2)_Adj Bench DR 3 for Initial Briefs (Electric) 3 2" xfId="22178"/>
    <cellStyle name="_Value Copy 11 30 05 gas 12 09 05 AURORA at 12 14 05_04 07E Wild Horse Wind Expansion (C) (2)_Adj Bench DR 3 for Initial Briefs (Electric) 3 2 2" xfId="22179"/>
    <cellStyle name="_Value Copy 11 30 05 gas 12 09 05 AURORA at 12 14 05_04 07E Wild Horse Wind Expansion (C) (2)_Adj Bench DR 3 for Initial Briefs (Electric) 3 3" xfId="22180"/>
    <cellStyle name="_Value Copy 11 30 05 gas 12 09 05 AURORA at 12 14 05_04 07E Wild Horse Wind Expansion (C) (2)_Adj Bench DR 3 for Initial Briefs (Electric) 3 4" xfId="22181"/>
    <cellStyle name="_Value Copy 11 30 05 gas 12 09 05 AURORA at 12 14 05_04 07E Wild Horse Wind Expansion (C) (2)_Adj Bench DR 3 for Initial Briefs (Electric) 4" xfId="22182"/>
    <cellStyle name="_Value Copy 11 30 05 gas 12 09 05 AURORA at 12 14 05_04 07E Wild Horse Wind Expansion (C) (2)_Adj Bench DR 3 for Initial Briefs (Electric) 4 2" xfId="22183"/>
    <cellStyle name="_Value Copy 11 30 05 gas 12 09 05 AURORA at 12 14 05_04 07E Wild Horse Wind Expansion (C) (2)_Adj Bench DR 3 for Initial Briefs (Electric) 4 2 2" xfId="22184"/>
    <cellStyle name="_Value Copy 11 30 05 gas 12 09 05 AURORA at 12 14 05_04 07E Wild Horse Wind Expansion (C) (2)_Adj Bench DR 3 for Initial Briefs (Electric) 4 3" xfId="22185"/>
    <cellStyle name="_Value Copy 11 30 05 gas 12 09 05 AURORA at 12 14 05_04 07E Wild Horse Wind Expansion (C) (2)_Adj Bench DR 3 for Initial Briefs (Electric) 5" xfId="22186"/>
    <cellStyle name="_Value Copy 11 30 05 gas 12 09 05 AURORA at 12 14 05_04 07E Wild Horse Wind Expansion (C) (2)_Adj Bench DR 3 for Initial Briefs (Electric) 5 2" xfId="22187"/>
    <cellStyle name="_Value Copy 11 30 05 gas 12 09 05 AURORA at 12 14 05_04 07E Wild Horse Wind Expansion (C) (2)_Adj Bench DR 3 for Initial Briefs (Electric) 6" xfId="22188"/>
    <cellStyle name="_Value Copy 11 30 05 gas 12 09 05 AURORA at 12 14 05_04 07E Wild Horse Wind Expansion (C) (2)_Adj Bench DR 3 for Initial Briefs (Electric) 6 2" xfId="22189"/>
    <cellStyle name="_Value Copy 11 30 05 gas 12 09 05 AURORA at 12 14 05_04 07E Wild Horse Wind Expansion (C) (2)_Adj Bench DR 3 for Initial Briefs (Electric) 7" xfId="22190"/>
    <cellStyle name="_Value Copy 11 30 05 gas 12 09 05 AURORA at 12 14 05_04 07E Wild Horse Wind Expansion (C) (2)_Adj Bench DR 3 for Initial Briefs (Electric)_DEM-WP(C) ENERG10C--ctn Mid-C_042010 2010GRC" xfId="3567"/>
    <cellStyle name="_Value Copy 11 30 05 gas 12 09 05 AURORA at 12 14 05_04 07E Wild Horse Wind Expansion (C) (2)_Adj Bench DR 3 for Initial Briefs (Electric)_DEM-WP(C) ENERG10C--ctn Mid-C_042010 2010GRC 2" xfId="22191"/>
    <cellStyle name="_Value Copy 11 30 05 gas 12 09 05 AURORA at 12 14 05_04 07E Wild Horse Wind Expansion (C) (2)_Book1" xfId="22192"/>
    <cellStyle name="_Value Copy 11 30 05 gas 12 09 05 AURORA at 12 14 05_04 07E Wild Horse Wind Expansion (C) (2)_Book1 2" xfId="22193"/>
    <cellStyle name="_Value Copy 11 30 05 gas 12 09 05 AURORA at 12 14 05_04 07E Wild Horse Wind Expansion (C) (2)_DEM-WP(C) ENERG10C--ctn Mid-C_042010 2010GRC" xfId="3568"/>
    <cellStyle name="_Value Copy 11 30 05 gas 12 09 05 AURORA at 12 14 05_04 07E Wild Horse Wind Expansion (C) (2)_DEM-WP(C) ENERG10C--ctn Mid-C_042010 2010GRC 2" xfId="22194"/>
    <cellStyle name="_Value Copy 11 30 05 gas 12 09 05 AURORA at 12 14 05_04 07E Wild Horse Wind Expansion (C) (2)_Electric Rev Req Model (2009 GRC) " xfId="3569"/>
    <cellStyle name="_Value Copy 11 30 05 gas 12 09 05 AURORA at 12 14 05_04 07E Wild Horse Wind Expansion (C) (2)_Electric Rev Req Model (2009 GRC)  2" xfId="3570"/>
    <cellStyle name="_Value Copy 11 30 05 gas 12 09 05 AURORA at 12 14 05_04 07E Wild Horse Wind Expansion (C) (2)_Electric Rev Req Model (2009 GRC)  2 2" xfId="22195"/>
    <cellStyle name="_Value Copy 11 30 05 gas 12 09 05 AURORA at 12 14 05_04 07E Wild Horse Wind Expansion (C) (2)_Electric Rev Req Model (2009 GRC)  2 2 2" xfId="22196"/>
    <cellStyle name="_Value Copy 11 30 05 gas 12 09 05 AURORA at 12 14 05_04 07E Wild Horse Wind Expansion (C) (2)_Electric Rev Req Model (2009 GRC)  2 2 2 2" xfId="22197"/>
    <cellStyle name="_Value Copy 11 30 05 gas 12 09 05 AURORA at 12 14 05_04 07E Wild Horse Wind Expansion (C) (2)_Electric Rev Req Model (2009 GRC)  2 2 3" xfId="22198"/>
    <cellStyle name="_Value Copy 11 30 05 gas 12 09 05 AURORA at 12 14 05_04 07E Wild Horse Wind Expansion (C) (2)_Electric Rev Req Model (2009 GRC)  2 3" xfId="22199"/>
    <cellStyle name="_Value Copy 11 30 05 gas 12 09 05 AURORA at 12 14 05_04 07E Wild Horse Wind Expansion (C) (2)_Electric Rev Req Model (2009 GRC)  2 3 2" xfId="22200"/>
    <cellStyle name="_Value Copy 11 30 05 gas 12 09 05 AURORA at 12 14 05_04 07E Wild Horse Wind Expansion (C) (2)_Electric Rev Req Model (2009 GRC)  2 4" xfId="22201"/>
    <cellStyle name="_Value Copy 11 30 05 gas 12 09 05 AURORA at 12 14 05_04 07E Wild Horse Wind Expansion (C) (2)_Electric Rev Req Model (2009 GRC)  2 4 2" xfId="22202"/>
    <cellStyle name="_Value Copy 11 30 05 gas 12 09 05 AURORA at 12 14 05_04 07E Wild Horse Wind Expansion (C) (2)_Electric Rev Req Model (2009 GRC)  2 5" xfId="22203"/>
    <cellStyle name="_Value Copy 11 30 05 gas 12 09 05 AURORA at 12 14 05_04 07E Wild Horse Wind Expansion (C) (2)_Electric Rev Req Model (2009 GRC)  3" xfId="22204"/>
    <cellStyle name="_Value Copy 11 30 05 gas 12 09 05 AURORA at 12 14 05_04 07E Wild Horse Wind Expansion (C) (2)_Electric Rev Req Model (2009 GRC)  3 2" xfId="22205"/>
    <cellStyle name="_Value Copy 11 30 05 gas 12 09 05 AURORA at 12 14 05_04 07E Wild Horse Wind Expansion (C) (2)_Electric Rev Req Model (2009 GRC)  3 2 2" xfId="22206"/>
    <cellStyle name="_Value Copy 11 30 05 gas 12 09 05 AURORA at 12 14 05_04 07E Wild Horse Wind Expansion (C) (2)_Electric Rev Req Model (2009 GRC)  3 3" xfId="22207"/>
    <cellStyle name="_Value Copy 11 30 05 gas 12 09 05 AURORA at 12 14 05_04 07E Wild Horse Wind Expansion (C) (2)_Electric Rev Req Model (2009 GRC)  3 4" xfId="22208"/>
    <cellStyle name="_Value Copy 11 30 05 gas 12 09 05 AURORA at 12 14 05_04 07E Wild Horse Wind Expansion (C) (2)_Electric Rev Req Model (2009 GRC)  4" xfId="22209"/>
    <cellStyle name="_Value Copy 11 30 05 gas 12 09 05 AURORA at 12 14 05_04 07E Wild Horse Wind Expansion (C) (2)_Electric Rev Req Model (2009 GRC)  4 2" xfId="22210"/>
    <cellStyle name="_Value Copy 11 30 05 gas 12 09 05 AURORA at 12 14 05_04 07E Wild Horse Wind Expansion (C) (2)_Electric Rev Req Model (2009 GRC)  4 2 2" xfId="22211"/>
    <cellStyle name="_Value Copy 11 30 05 gas 12 09 05 AURORA at 12 14 05_04 07E Wild Horse Wind Expansion (C) (2)_Electric Rev Req Model (2009 GRC)  4 3" xfId="22212"/>
    <cellStyle name="_Value Copy 11 30 05 gas 12 09 05 AURORA at 12 14 05_04 07E Wild Horse Wind Expansion (C) (2)_Electric Rev Req Model (2009 GRC)  5" xfId="22213"/>
    <cellStyle name="_Value Copy 11 30 05 gas 12 09 05 AURORA at 12 14 05_04 07E Wild Horse Wind Expansion (C) (2)_Electric Rev Req Model (2009 GRC)  5 2" xfId="22214"/>
    <cellStyle name="_Value Copy 11 30 05 gas 12 09 05 AURORA at 12 14 05_04 07E Wild Horse Wind Expansion (C) (2)_Electric Rev Req Model (2009 GRC)  6" xfId="22215"/>
    <cellStyle name="_Value Copy 11 30 05 gas 12 09 05 AURORA at 12 14 05_04 07E Wild Horse Wind Expansion (C) (2)_Electric Rev Req Model (2009 GRC)  6 2" xfId="22216"/>
    <cellStyle name="_Value Copy 11 30 05 gas 12 09 05 AURORA at 12 14 05_04 07E Wild Horse Wind Expansion (C) (2)_Electric Rev Req Model (2009 GRC)  7" xfId="22217"/>
    <cellStyle name="_Value Copy 11 30 05 gas 12 09 05 AURORA at 12 14 05_04 07E Wild Horse Wind Expansion (C) (2)_Electric Rev Req Model (2009 GRC) _DEM-WP(C) ENERG10C--ctn Mid-C_042010 2010GRC" xfId="3571"/>
    <cellStyle name="_Value Copy 11 30 05 gas 12 09 05 AURORA at 12 14 05_04 07E Wild Horse Wind Expansion (C) (2)_Electric Rev Req Model (2009 GRC) _DEM-WP(C) ENERG10C--ctn Mid-C_042010 2010GRC 2" xfId="22218"/>
    <cellStyle name="_Value Copy 11 30 05 gas 12 09 05 AURORA at 12 14 05_04 07E Wild Horse Wind Expansion (C) (2)_Electric Rev Req Model (2009 GRC) Rebuttal" xfId="3572"/>
    <cellStyle name="_Value Copy 11 30 05 gas 12 09 05 AURORA at 12 14 05_04 07E Wild Horse Wind Expansion (C) (2)_Electric Rev Req Model (2009 GRC) Rebuttal 2" xfId="22219"/>
    <cellStyle name="_Value Copy 11 30 05 gas 12 09 05 AURORA at 12 14 05_04 07E Wild Horse Wind Expansion (C) (2)_Electric Rev Req Model (2009 GRC) Rebuttal 2 2" xfId="22220"/>
    <cellStyle name="_Value Copy 11 30 05 gas 12 09 05 AURORA at 12 14 05_04 07E Wild Horse Wind Expansion (C) (2)_Electric Rev Req Model (2009 GRC) Rebuttal 2 2 2" xfId="22221"/>
    <cellStyle name="_Value Copy 11 30 05 gas 12 09 05 AURORA at 12 14 05_04 07E Wild Horse Wind Expansion (C) (2)_Electric Rev Req Model (2009 GRC) Rebuttal 2 3" xfId="22222"/>
    <cellStyle name="_Value Copy 11 30 05 gas 12 09 05 AURORA at 12 14 05_04 07E Wild Horse Wind Expansion (C) (2)_Electric Rev Req Model (2009 GRC) Rebuttal 2 4" xfId="22223"/>
    <cellStyle name="_Value Copy 11 30 05 gas 12 09 05 AURORA at 12 14 05_04 07E Wild Horse Wind Expansion (C) (2)_Electric Rev Req Model (2009 GRC) Rebuttal 3" xfId="22224"/>
    <cellStyle name="_Value Copy 11 30 05 gas 12 09 05 AURORA at 12 14 05_04 07E Wild Horse Wind Expansion (C) (2)_Electric Rev Req Model (2009 GRC) Rebuttal 3 2" xfId="22225"/>
    <cellStyle name="_Value Copy 11 30 05 gas 12 09 05 AURORA at 12 14 05_04 07E Wild Horse Wind Expansion (C) (2)_Electric Rev Req Model (2009 GRC) Rebuttal 4" xfId="22226"/>
    <cellStyle name="_Value Copy 11 30 05 gas 12 09 05 AURORA at 12 14 05_04 07E Wild Horse Wind Expansion (C) (2)_Electric Rev Req Model (2009 GRC) Rebuttal 5" xfId="22227"/>
    <cellStyle name="_Value Copy 11 30 05 gas 12 09 05 AURORA at 12 14 05_04 07E Wild Horse Wind Expansion (C) (2)_Electric Rev Req Model (2009 GRC) Rebuttal REmoval of New  WH Solar AdjustMI" xfId="3573"/>
    <cellStyle name="_Value Copy 11 30 05 gas 12 09 05 AURORA at 12 14 05_04 07E Wild Horse Wind Expansion (C) (2)_Electric Rev Req Model (2009 GRC) Rebuttal REmoval of New  WH Solar AdjustMI 2" xfId="3574"/>
    <cellStyle name="_Value Copy 11 30 05 gas 12 09 05 AURORA at 12 14 05_04 07E Wild Horse Wind Expansion (C) (2)_Electric Rev Req Model (2009 GRC) Rebuttal REmoval of New  WH Solar AdjustMI 2 2" xfId="22228"/>
    <cellStyle name="_Value Copy 11 30 05 gas 12 09 05 AURORA at 12 14 05_04 07E Wild Horse Wind Expansion (C) (2)_Electric Rev Req Model (2009 GRC) Rebuttal REmoval of New  WH Solar AdjustMI 2 2 2" xfId="22229"/>
    <cellStyle name="_Value Copy 11 30 05 gas 12 09 05 AURORA at 12 14 05_04 07E Wild Horse Wind Expansion (C) (2)_Electric Rev Req Model (2009 GRC) Rebuttal REmoval of New  WH Solar AdjustMI 2 2 2 2" xfId="22230"/>
    <cellStyle name="_Value Copy 11 30 05 gas 12 09 05 AURORA at 12 14 05_04 07E Wild Horse Wind Expansion (C) (2)_Electric Rev Req Model (2009 GRC) Rebuttal REmoval of New  WH Solar AdjustMI 2 2 3" xfId="22231"/>
    <cellStyle name="_Value Copy 11 30 05 gas 12 09 05 AURORA at 12 14 05_04 07E Wild Horse Wind Expansion (C) (2)_Electric Rev Req Model (2009 GRC) Rebuttal REmoval of New  WH Solar AdjustMI 2 3" xfId="22232"/>
    <cellStyle name="_Value Copy 11 30 05 gas 12 09 05 AURORA at 12 14 05_04 07E Wild Horse Wind Expansion (C) (2)_Electric Rev Req Model (2009 GRC) Rebuttal REmoval of New  WH Solar AdjustMI 2 3 2" xfId="22233"/>
    <cellStyle name="_Value Copy 11 30 05 gas 12 09 05 AURORA at 12 14 05_04 07E Wild Horse Wind Expansion (C) (2)_Electric Rev Req Model (2009 GRC) Rebuttal REmoval of New  WH Solar AdjustMI 2 4" xfId="22234"/>
    <cellStyle name="_Value Copy 11 30 05 gas 12 09 05 AURORA at 12 14 05_04 07E Wild Horse Wind Expansion (C) (2)_Electric Rev Req Model (2009 GRC) Rebuttal REmoval of New  WH Solar AdjustMI 2 4 2" xfId="22235"/>
    <cellStyle name="_Value Copy 11 30 05 gas 12 09 05 AURORA at 12 14 05_04 07E Wild Horse Wind Expansion (C) (2)_Electric Rev Req Model (2009 GRC) Rebuttal REmoval of New  WH Solar AdjustMI 2 5" xfId="22236"/>
    <cellStyle name="_Value Copy 11 30 05 gas 12 09 05 AURORA at 12 14 05_04 07E Wild Horse Wind Expansion (C) (2)_Electric Rev Req Model (2009 GRC) Rebuttal REmoval of New  WH Solar AdjustMI 3" xfId="22237"/>
    <cellStyle name="_Value Copy 11 30 05 gas 12 09 05 AURORA at 12 14 05_04 07E Wild Horse Wind Expansion (C) (2)_Electric Rev Req Model (2009 GRC) Rebuttal REmoval of New  WH Solar AdjustMI 3 2" xfId="22238"/>
    <cellStyle name="_Value Copy 11 30 05 gas 12 09 05 AURORA at 12 14 05_04 07E Wild Horse Wind Expansion (C) (2)_Electric Rev Req Model (2009 GRC) Rebuttal REmoval of New  WH Solar AdjustMI 3 2 2" xfId="22239"/>
    <cellStyle name="_Value Copy 11 30 05 gas 12 09 05 AURORA at 12 14 05_04 07E Wild Horse Wind Expansion (C) (2)_Electric Rev Req Model (2009 GRC) Rebuttal REmoval of New  WH Solar AdjustMI 3 3" xfId="22240"/>
    <cellStyle name="_Value Copy 11 30 05 gas 12 09 05 AURORA at 12 14 05_04 07E Wild Horse Wind Expansion (C) (2)_Electric Rev Req Model (2009 GRC) Rebuttal REmoval of New  WH Solar AdjustMI 3 4" xfId="22241"/>
    <cellStyle name="_Value Copy 11 30 05 gas 12 09 05 AURORA at 12 14 05_04 07E Wild Horse Wind Expansion (C) (2)_Electric Rev Req Model (2009 GRC) Rebuttal REmoval of New  WH Solar AdjustMI 4" xfId="22242"/>
    <cellStyle name="_Value Copy 11 30 05 gas 12 09 05 AURORA at 12 14 05_04 07E Wild Horse Wind Expansion (C) (2)_Electric Rev Req Model (2009 GRC) Rebuttal REmoval of New  WH Solar AdjustMI 4 2" xfId="22243"/>
    <cellStyle name="_Value Copy 11 30 05 gas 12 09 05 AURORA at 12 14 05_04 07E Wild Horse Wind Expansion (C) (2)_Electric Rev Req Model (2009 GRC) Rebuttal REmoval of New  WH Solar AdjustMI 4 2 2" xfId="22244"/>
    <cellStyle name="_Value Copy 11 30 05 gas 12 09 05 AURORA at 12 14 05_04 07E Wild Horse Wind Expansion (C) (2)_Electric Rev Req Model (2009 GRC) Rebuttal REmoval of New  WH Solar AdjustMI 4 3" xfId="22245"/>
    <cellStyle name="_Value Copy 11 30 05 gas 12 09 05 AURORA at 12 14 05_04 07E Wild Horse Wind Expansion (C) (2)_Electric Rev Req Model (2009 GRC) Rebuttal REmoval of New  WH Solar AdjustMI 5" xfId="22246"/>
    <cellStyle name="_Value Copy 11 30 05 gas 12 09 05 AURORA at 12 14 05_04 07E Wild Horse Wind Expansion (C) (2)_Electric Rev Req Model (2009 GRC) Rebuttal REmoval of New  WH Solar AdjustMI 5 2" xfId="22247"/>
    <cellStyle name="_Value Copy 11 30 05 gas 12 09 05 AURORA at 12 14 05_04 07E Wild Horse Wind Expansion (C) (2)_Electric Rev Req Model (2009 GRC) Rebuttal REmoval of New  WH Solar AdjustMI 6" xfId="22248"/>
    <cellStyle name="_Value Copy 11 30 05 gas 12 09 05 AURORA at 12 14 05_04 07E Wild Horse Wind Expansion (C) (2)_Electric Rev Req Model (2009 GRC) Rebuttal REmoval of New  WH Solar AdjustMI 6 2" xfId="22249"/>
    <cellStyle name="_Value Copy 11 30 05 gas 12 09 05 AURORA at 12 14 05_04 07E Wild Horse Wind Expansion (C) (2)_Electric Rev Req Model (2009 GRC) Rebuttal REmoval of New  WH Solar AdjustMI 7" xfId="22250"/>
    <cellStyle name="_Value Copy 11 30 05 gas 12 09 05 AURORA at 12 14 05_04 07E Wild Horse Wind Expansion (C) (2)_Electric Rev Req Model (2009 GRC) Rebuttal REmoval of New  WH Solar AdjustMI_DEM-WP(C) ENERG10C--ctn Mid-C_042010 2010GRC" xfId="3575"/>
    <cellStyle name="_Value Copy 11 30 05 gas 12 09 05 AURORA at 12 14 05_04 07E Wild Horse Wind Expansion (C) (2)_Electric Rev Req Model (2009 GRC) Rebuttal REmoval of New  WH Solar AdjustMI_DEM-WP(C) ENERG10C--ctn Mid-C_042010 2010GRC 2" xfId="22251"/>
    <cellStyle name="_Value Copy 11 30 05 gas 12 09 05 AURORA at 12 14 05_04 07E Wild Horse Wind Expansion (C) (2)_Electric Rev Req Model (2009 GRC) Revised 01-18-2010" xfId="3576"/>
    <cellStyle name="_Value Copy 11 30 05 gas 12 09 05 AURORA at 12 14 05_04 07E Wild Horse Wind Expansion (C) (2)_Electric Rev Req Model (2009 GRC) Revised 01-18-2010 2" xfId="3577"/>
    <cellStyle name="_Value Copy 11 30 05 gas 12 09 05 AURORA at 12 14 05_04 07E Wild Horse Wind Expansion (C) (2)_Electric Rev Req Model (2009 GRC) Revised 01-18-2010 2 2" xfId="22252"/>
    <cellStyle name="_Value Copy 11 30 05 gas 12 09 05 AURORA at 12 14 05_04 07E Wild Horse Wind Expansion (C) (2)_Electric Rev Req Model (2009 GRC) Revised 01-18-2010 2 2 2" xfId="22253"/>
    <cellStyle name="_Value Copy 11 30 05 gas 12 09 05 AURORA at 12 14 05_04 07E Wild Horse Wind Expansion (C) (2)_Electric Rev Req Model (2009 GRC) Revised 01-18-2010 2 2 2 2" xfId="22254"/>
    <cellStyle name="_Value Copy 11 30 05 gas 12 09 05 AURORA at 12 14 05_04 07E Wild Horse Wind Expansion (C) (2)_Electric Rev Req Model (2009 GRC) Revised 01-18-2010 2 2 3" xfId="22255"/>
    <cellStyle name="_Value Copy 11 30 05 gas 12 09 05 AURORA at 12 14 05_04 07E Wild Horse Wind Expansion (C) (2)_Electric Rev Req Model (2009 GRC) Revised 01-18-2010 2 3" xfId="22256"/>
    <cellStyle name="_Value Copy 11 30 05 gas 12 09 05 AURORA at 12 14 05_04 07E Wild Horse Wind Expansion (C) (2)_Electric Rev Req Model (2009 GRC) Revised 01-18-2010 2 3 2" xfId="22257"/>
    <cellStyle name="_Value Copy 11 30 05 gas 12 09 05 AURORA at 12 14 05_04 07E Wild Horse Wind Expansion (C) (2)_Electric Rev Req Model (2009 GRC) Revised 01-18-2010 2 4" xfId="22258"/>
    <cellStyle name="_Value Copy 11 30 05 gas 12 09 05 AURORA at 12 14 05_04 07E Wild Horse Wind Expansion (C) (2)_Electric Rev Req Model (2009 GRC) Revised 01-18-2010 2 4 2" xfId="22259"/>
    <cellStyle name="_Value Copy 11 30 05 gas 12 09 05 AURORA at 12 14 05_04 07E Wild Horse Wind Expansion (C) (2)_Electric Rev Req Model (2009 GRC) Revised 01-18-2010 2 5" xfId="22260"/>
    <cellStyle name="_Value Copy 11 30 05 gas 12 09 05 AURORA at 12 14 05_04 07E Wild Horse Wind Expansion (C) (2)_Electric Rev Req Model (2009 GRC) Revised 01-18-2010 3" xfId="22261"/>
    <cellStyle name="_Value Copy 11 30 05 gas 12 09 05 AURORA at 12 14 05_04 07E Wild Horse Wind Expansion (C) (2)_Electric Rev Req Model (2009 GRC) Revised 01-18-2010 3 2" xfId="22262"/>
    <cellStyle name="_Value Copy 11 30 05 gas 12 09 05 AURORA at 12 14 05_04 07E Wild Horse Wind Expansion (C) (2)_Electric Rev Req Model (2009 GRC) Revised 01-18-2010 3 2 2" xfId="22263"/>
    <cellStyle name="_Value Copy 11 30 05 gas 12 09 05 AURORA at 12 14 05_04 07E Wild Horse Wind Expansion (C) (2)_Electric Rev Req Model (2009 GRC) Revised 01-18-2010 3 3" xfId="22264"/>
    <cellStyle name="_Value Copy 11 30 05 gas 12 09 05 AURORA at 12 14 05_04 07E Wild Horse Wind Expansion (C) (2)_Electric Rev Req Model (2009 GRC) Revised 01-18-2010 3 4" xfId="22265"/>
    <cellStyle name="_Value Copy 11 30 05 gas 12 09 05 AURORA at 12 14 05_04 07E Wild Horse Wind Expansion (C) (2)_Electric Rev Req Model (2009 GRC) Revised 01-18-2010 4" xfId="22266"/>
    <cellStyle name="_Value Copy 11 30 05 gas 12 09 05 AURORA at 12 14 05_04 07E Wild Horse Wind Expansion (C) (2)_Electric Rev Req Model (2009 GRC) Revised 01-18-2010 4 2" xfId="22267"/>
    <cellStyle name="_Value Copy 11 30 05 gas 12 09 05 AURORA at 12 14 05_04 07E Wild Horse Wind Expansion (C) (2)_Electric Rev Req Model (2009 GRC) Revised 01-18-2010 4 2 2" xfId="22268"/>
    <cellStyle name="_Value Copy 11 30 05 gas 12 09 05 AURORA at 12 14 05_04 07E Wild Horse Wind Expansion (C) (2)_Electric Rev Req Model (2009 GRC) Revised 01-18-2010 4 3" xfId="22269"/>
    <cellStyle name="_Value Copy 11 30 05 gas 12 09 05 AURORA at 12 14 05_04 07E Wild Horse Wind Expansion (C) (2)_Electric Rev Req Model (2009 GRC) Revised 01-18-2010 5" xfId="22270"/>
    <cellStyle name="_Value Copy 11 30 05 gas 12 09 05 AURORA at 12 14 05_04 07E Wild Horse Wind Expansion (C) (2)_Electric Rev Req Model (2009 GRC) Revised 01-18-2010 5 2" xfId="22271"/>
    <cellStyle name="_Value Copy 11 30 05 gas 12 09 05 AURORA at 12 14 05_04 07E Wild Horse Wind Expansion (C) (2)_Electric Rev Req Model (2009 GRC) Revised 01-18-2010 6" xfId="22272"/>
    <cellStyle name="_Value Copy 11 30 05 gas 12 09 05 AURORA at 12 14 05_04 07E Wild Horse Wind Expansion (C) (2)_Electric Rev Req Model (2009 GRC) Revised 01-18-2010 6 2" xfId="22273"/>
    <cellStyle name="_Value Copy 11 30 05 gas 12 09 05 AURORA at 12 14 05_04 07E Wild Horse Wind Expansion (C) (2)_Electric Rev Req Model (2009 GRC) Revised 01-18-2010 7" xfId="22274"/>
    <cellStyle name="_Value Copy 11 30 05 gas 12 09 05 AURORA at 12 14 05_04 07E Wild Horse Wind Expansion (C) (2)_Electric Rev Req Model (2009 GRC) Revised 01-18-2010_DEM-WP(C) ENERG10C--ctn Mid-C_042010 2010GRC" xfId="3578"/>
    <cellStyle name="_Value Copy 11 30 05 gas 12 09 05 AURORA at 12 14 05_04 07E Wild Horse Wind Expansion (C) (2)_Electric Rev Req Model (2009 GRC) Revised 01-18-2010_DEM-WP(C) ENERG10C--ctn Mid-C_042010 2010GRC 2" xfId="22275"/>
    <cellStyle name="_Value Copy 11 30 05 gas 12 09 05 AURORA at 12 14 05_04 07E Wild Horse Wind Expansion (C) (2)_Electric Rev Req Model (2010 GRC)" xfId="22276"/>
    <cellStyle name="_Value Copy 11 30 05 gas 12 09 05 AURORA at 12 14 05_04 07E Wild Horse Wind Expansion (C) (2)_Electric Rev Req Model (2010 GRC) 2" xfId="22277"/>
    <cellStyle name="_Value Copy 11 30 05 gas 12 09 05 AURORA at 12 14 05_04 07E Wild Horse Wind Expansion (C) (2)_Electric Rev Req Model (2010 GRC) SF" xfId="22278"/>
    <cellStyle name="_Value Copy 11 30 05 gas 12 09 05 AURORA at 12 14 05_04 07E Wild Horse Wind Expansion (C) (2)_Electric Rev Req Model (2010 GRC) SF 2" xfId="22279"/>
    <cellStyle name="_Value Copy 11 30 05 gas 12 09 05 AURORA at 12 14 05_04 07E Wild Horse Wind Expansion (C) (2)_Final Order Electric EXHIBIT A-1" xfId="3579"/>
    <cellStyle name="_Value Copy 11 30 05 gas 12 09 05 AURORA at 12 14 05_04 07E Wild Horse Wind Expansion (C) (2)_Final Order Electric EXHIBIT A-1 2" xfId="22280"/>
    <cellStyle name="_Value Copy 11 30 05 gas 12 09 05 AURORA at 12 14 05_04 07E Wild Horse Wind Expansion (C) (2)_Final Order Electric EXHIBIT A-1 2 2" xfId="22281"/>
    <cellStyle name="_Value Copy 11 30 05 gas 12 09 05 AURORA at 12 14 05_04 07E Wild Horse Wind Expansion (C) (2)_Final Order Electric EXHIBIT A-1 2 2 2" xfId="22282"/>
    <cellStyle name="_Value Copy 11 30 05 gas 12 09 05 AURORA at 12 14 05_04 07E Wild Horse Wind Expansion (C) (2)_Final Order Electric EXHIBIT A-1 2 3" xfId="22283"/>
    <cellStyle name="_Value Copy 11 30 05 gas 12 09 05 AURORA at 12 14 05_04 07E Wild Horse Wind Expansion (C) (2)_Final Order Electric EXHIBIT A-1 2 4" xfId="22284"/>
    <cellStyle name="_Value Copy 11 30 05 gas 12 09 05 AURORA at 12 14 05_04 07E Wild Horse Wind Expansion (C) (2)_Final Order Electric EXHIBIT A-1 3" xfId="22285"/>
    <cellStyle name="_Value Copy 11 30 05 gas 12 09 05 AURORA at 12 14 05_04 07E Wild Horse Wind Expansion (C) (2)_Final Order Electric EXHIBIT A-1 3 2" xfId="22286"/>
    <cellStyle name="_Value Copy 11 30 05 gas 12 09 05 AURORA at 12 14 05_04 07E Wild Horse Wind Expansion (C) (2)_Final Order Electric EXHIBIT A-1 3 2 2" xfId="22287"/>
    <cellStyle name="_Value Copy 11 30 05 gas 12 09 05 AURORA at 12 14 05_04 07E Wild Horse Wind Expansion (C) (2)_Final Order Electric EXHIBIT A-1 3 3" xfId="22288"/>
    <cellStyle name="_Value Copy 11 30 05 gas 12 09 05 AURORA at 12 14 05_04 07E Wild Horse Wind Expansion (C) (2)_Final Order Electric EXHIBIT A-1 4" xfId="22289"/>
    <cellStyle name="_Value Copy 11 30 05 gas 12 09 05 AURORA at 12 14 05_04 07E Wild Horse Wind Expansion (C) (2)_Final Order Electric EXHIBIT A-1 4 2" xfId="22290"/>
    <cellStyle name="_Value Copy 11 30 05 gas 12 09 05 AURORA at 12 14 05_04 07E Wild Horse Wind Expansion (C) (2)_Final Order Electric EXHIBIT A-1 5" xfId="22291"/>
    <cellStyle name="_Value Copy 11 30 05 gas 12 09 05 AURORA at 12 14 05_04 07E Wild Horse Wind Expansion (C) (2)_Final Order Electric EXHIBIT A-1 6" xfId="22292"/>
    <cellStyle name="_Value Copy 11 30 05 gas 12 09 05 AURORA at 12 14 05_04 07E Wild Horse Wind Expansion (C) (2)_Final Order Electric EXHIBIT A-1 7" xfId="22293"/>
    <cellStyle name="_Value Copy 11 30 05 gas 12 09 05 AURORA at 12 14 05_04 07E Wild Horse Wind Expansion (C) (2)_TENASKA REGULATORY ASSET" xfId="3580"/>
    <cellStyle name="_Value Copy 11 30 05 gas 12 09 05 AURORA at 12 14 05_04 07E Wild Horse Wind Expansion (C) (2)_TENASKA REGULATORY ASSET 2" xfId="22294"/>
    <cellStyle name="_Value Copy 11 30 05 gas 12 09 05 AURORA at 12 14 05_04 07E Wild Horse Wind Expansion (C) (2)_TENASKA REGULATORY ASSET 2 2" xfId="22295"/>
    <cellStyle name="_Value Copy 11 30 05 gas 12 09 05 AURORA at 12 14 05_04 07E Wild Horse Wind Expansion (C) (2)_TENASKA REGULATORY ASSET 2 2 2" xfId="22296"/>
    <cellStyle name="_Value Copy 11 30 05 gas 12 09 05 AURORA at 12 14 05_04 07E Wild Horse Wind Expansion (C) (2)_TENASKA REGULATORY ASSET 2 3" xfId="22297"/>
    <cellStyle name="_Value Copy 11 30 05 gas 12 09 05 AURORA at 12 14 05_04 07E Wild Horse Wind Expansion (C) (2)_TENASKA REGULATORY ASSET 2 4" xfId="22298"/>
    <cellStyle name="_Value Copy 11 30 05 gas 12 09 05 AURORA at 12 14 05_04 07E Wild Horse Wind Expansion (C) (2)_TENASKA REGULATORY ASSET 3" xfId="22299"/>
    <cellStyle name="_Value Copy 11 30 05 gas 12 09 05 AURORA at 12 14 05_04 07E Wild Horse Wind Expansion (C) (2)_TENASKA REGULATORY ASSET 3 2" xfId="22300"/>
    <cellStyle name="_Value Copy 11 30 05 gas 12 09 05 AURORA at 12 14 05_04 07E Wild Horse Wind Expansion (C) (2)_TENASKA REGULATORY ASSET 3 2 2" xfId="22301"/>
    <cellStyle name="_Value Copy 11 30 05 gas 12 09 05 AURORA at 12 14 05_04 07E Wild Horse Wind Expansion (C) (2)_TENASKA REGULATORY ASSET 3 3" xfId="22302"/>
    <cellStyle name="_Value Copy 11 30 05 gas 12 09 05 AURORA at 12 14 05_04 07E Wild Horse Wind Expansion (C) (2)_TENASKA REGULATORY ASSET 4" xfId="22303"/>
    <cellStyle name="_Value Copy 11 30 05 gas 12 09 05 AURORA at 12 14 05_04 07E Wild Horse Wind Expansion (C) (2)_TENASKA REGULATORY ASSET 4 2" xfId="22304"/>
    <cellStyle name="_Value Copy 11 30 05 gas 12 09 05 AURORA at 12 14 05_04 07E Wild Horse Wind Expansion (C) (2)_TENASKA REGULATORY ASSET 5" xfId="22305"/>
    <cellStyle name="_Value Copy 11 30 05 gas 12 09 05 AURORA at 12 14 05_04 07E Wild Horse Wind Expansion (C) (2)_TENASKA REGULATORY ASSET 6" xfId="22306"/>
    <cellStyle name="_Value Copy 11 30 05 gas 12 09 05 AURORA at 12 14 05_04 07E Wild Horse Wind Expansion (C) (2)_TENASKA REGULATORY ASSET 7" xfId="22307"/>
    <cellStyle name="_Value Copy 11 30 05 gas 12 09 05 AURORA at 12 14 05_16.37E Wild Horse Expansion DeferralRevwrkingfile SF" xfId="3581"/>
    <cellStyle name="_Value Copy 11 30 05 gas 12 09 05 AURORA at 12 14 05_16.37E Wild Horse Expansion DeferralRevwrkingfile SF 2" xfId="3582"/>
    <cellStyle name="_Value Copy 11 30 05 gas 12 09 05 AURORA at 12 14 05_16.37E Wild Horse Expansion DeferralRevwrkingfile SF 2 2" xfId="22308"/>
    <cellStyle name="_Value Copy 11 30 05 gas 12 09 05 AURORA at 12 14 05_16.37E Wild Horse Expansion DeferralRevwrkingfile SF 2 2 2" xfId="22309"/>
    <cellStyle name="_Value Copy 11 30 05 gas 12 09 05 AURORA at 12 14 05_16.37E Wild Horse Expansion DeferralRevwrkingfile SF 2 2 2 2" xfId="22310"/>
    <cellStyle name="_Value Copy 11 30 05 gas 12 09 05 AURORA at 12 14 05_16.37E Wild Horse Expansion DeferralRevwrkingfile SF 2 2 3" xfId="22311"/>
    <cellStyle name="_Value Copy 11 30 05 gas 12 09 05 AURORA at 12 14 05_16.37E Wild Horse Expansion DeferralRevwrkingfile SF 2 3" xfId="22312"/>
    <cellStyle name="_Value Copy 11 30 05 gas 12 09 05 AURORA at 12 14 05_16.37E Wild Horse Expansion DeferralRevwrkingfile SF 2 3 2" xfId="22313"/>
    <cellStyle name="_Value Copy 11 30 05 gas 12 09 05 AURORA at 12 14 05_16.37E Wild Horse Expansion DeferralRevwrkingfile SF 2 4" xfId="22314"/>
    <cellStyle name="_Value Copy 11 30 05 gas 12 09 05 AURORA at 12 14 05_16.37E Wild Horse Expansion DeferralRevwrkingfile SF 2 4 2" xfId="22315"/>
    <cellStyle name="_Value Copy 11 30 05 gas 12 09 05 AURORA at 12 14 05_16.37E Wild Horse Expansion DeferralRevwrkingfile SF 2 5" xfId="22316"/>
    <cellStyle name="_Value Copy 11 30 05 gas 12 09 05 AURORA at 12 14 05_16.37E Wild Horse Expansion DeferralRevwrkingfile SF 3" xfId="22317"/>
    <cellStyle name="_Value Copy 11 30 05 gas 12 09 05 AURORA at 12 14 05_16.37E Wild Horse Expansion DeferralRevwrkingfile SF 3 2" xfId="22318"/>
    <cellStyle name="_Value Copy 11 30 05 gas 12 09 05 AURORA at 12 14 05_16.37E Wild Horse Expansion DeferralRevwrkingfile SF 3 2 2" xfId="22319"/>
    <cellStyle name="_Value Copy 11 30 05 gas 12 09 05 AURORA at 12 14 05_16.37E Wild Horse Expansion DeferralRevwrkingfile SF 3 3" xfId="22320"/>
    <cellStyle name="_Value Copy 11 30 05 gas 12 09 05 AURORA at 12 14 05_16.37E Wild Horse Expansion DeferralRevwrkingfile SF 3 4" xfId="22321"/>
    <cellStyle name="_Value Copy 11 30 05 gas 12 09 05 AURORA at 12 14 05_16.37E Wild Horse Expansion DeferralRevwrkingfile SF 4" xfId="22322"/>
    <cellStyle name="_Value Copy 11 30 05 gas 12 09 05 AURORA at 12 14 05_16.37E Wild Horse Expansion DeferralRevwrkingfile SF 4 2" xfId="22323"/>
    <cellStyle name="_Value Copy 11 30 05 gas 12 09 05 AURORA at 12 14 05_16.37E Wild Horse Expansion DeferralRevwrkingfile SF 4 2 2" xfId="22324"/>
    <cellStyle name="_Value Copy 11 30 05 gas 12 09 05 AURORA at 12 14 05_16.37E Wild Horse Expansion DeferralRevwrkingfile SF 4 3" xfId="22325"/>
    <cellStyle name="_Value Copy 11 30 05 gas 12 09 05 AURORA at 12 14 05_16.37E Wild Horse Expansion DeferralRevwrkingfile SF 5" xfId="22326"/>
    <cellStyle name="_Value Copy 11 30 05 gas 12 09 05 AURORA at 12 14 05_16.37E Wild Horse Expansion DeferralRevwrkingfile SF 5 2" xfId="22327"/>
    <cellStyle name="_Value Copy 11 30 05 gas 12 09 05 AURORA at 12 14 05_16.37E Wild Horse Expansion DeferralRevwrkingfile SF 6" xfId="22328"/>
    <cellStyle name="_Value Copy 11 30 05 gas 12 09 05 AURORA at 12 14 05_16.37E Wild Horse Expansion DeferralRevwrkingfile SF 6 2" xfId="22329"/>
    <cellStyle name="_Value Copy 11 30 05 gas 12 09 05 AURORA at 12 14 05_16.37E Wild Horse Expansion DeferralRevwrkingfile SF 7" xfId="22330"/>
    <cellStyle name="_Value Copy 11 30 05 gas 12 09 05 AURORA at 12 14 05_16.37E Wild Horse Expansion DeferralRevwrkingfile SF_DEM-WP(C) ENERG10C--ctn Mid-C_042010 2010GRC" xfId="3583"/>
    <cellStyle name="_Value Copy 11 30 05 gas 12 09 05 AURORA at 12 14 05_16.37E Wild Horse Expansion DeferralRevwrkingfile SF_DEM-WP(C) ENERG10C--ctn Mid-C_042010 2010GRC 2" xfId="22331"/>
    <cellStyle name="_Value Copy 11 30 05 gas 12 09 05 AURORA at 12 14 05_2009 Compliance Filing PCA Exhibits for GRC" xfId="22332"/>
    <cellStyle name="_Value Copy 11 30 05 gas 12 09 05 AURORA at 12 14 05_2009 Compliance Filing PCA Exhibits for GRC 2" xfId="22333"/>
    <cellStyle name="_Value Copy 11 30 05 gas 12 09 05 AURORA at 12 14 05_2009 Compliance Filing PCA Exhibits for GRC 2 2" xfId="22334"/>
    <cellStyle name="_Value Copy 11 30 05 gas 12 09 05 AURORA at 12 14 05_2009 Compliance Filing PCA Exhibits for GRC 3" xfId="22335"/>
    <cellStyle name="_Value Copy 11 30 05 gas 12 09 05 AURORA at 12 14 05_2009 GRC Compl Filing - Exhibit D" xfId="3584"/>
    <cellStyle name="_Value Copy 11 30 05 gas 12 09 05 AURORA at 12 14 05_2009 GRC Compl Filing - Exhibit D 2" xfId="3585"/>
    <cellStyle name="_Value Copy 11 30 05 gas 12 09 05 AURORA at 12 14 05_2009 GRC Compl Filing - Exhibit D 2 2" xfId="22336"/>
    <cellStyle name="_Value Copy 11 30 05 gas 12 09 05 AURORA at 12 14 05_2009 GRC Compl Filing - Exhibit D 2 2 2" xfId="22337"/>
    <cellStyle name="_Value Copy 11 30 05 gas 12 09 05 AURORA at 12 14 05_2009 GRC Compl Filing - Exhibit D 2 2 2 2" xfId="22338"/>
    <cellStyle name="_Value Copy 11 30 05 gas 12 09 05 AURORA at 12 14 05_2009 GRC Compl Filing - Exhibit D 2 3" xfId="22339"/>
    <cellStyle name="_Value Copy 11 30 05 gas 12 09 05 AURORA at 12 14 05_2009 GRC Compl Filing - Exhibit D 2 3 2" xfId="22340"/>
    <cellStyle name="_Value Copy 11 30 05 gas 12 09 05 AURORA at 12 14 05_2009 GRC Compl Filing - Exhibit D 2 4" xfId="22341"/>
    <cellStyle name="_Value Copy 11 30 05 gas 12 09 05 AURORA at 12 14 05_2009 GRC Compl Filing - Exhibit D 2 4 2" xfId="22342"/>
    <cellStyle name="_Value Copy 11 30 05 gas 12 09 05 AURORA at 12 14 05_2009 GRC Compl Filing - Exhibit D 2 5" xfId="22343"/>
    <cellStyle name="_Value Copy 11 30 05 gas 12 09 05 AURORA at 12 14 05_2009 GRC Compl Filing - Exhibit D 3" xfId="22344"/>
    <cellStyle name="_Value Copy 11 30 05 gas 12 09 05 AURORA at 12 14 05_2009 GRC Compl Filing - Exhibit D 3 2" xfId="22345"/>
    <cellStyle name="_Value Copy 11 30 05 gas 12 09 05 AURORA at 12 14 05_2009 GRC Compl Filing - Exhibit D 3 2 2" xfId="22346"/>
    <cellStyle name="_Value Copy 11 30 05 gas 12 09 05 AURORA at 12 14 05_2009 GRC Compl Filing - Exhibit D 3 3" xfId="22347"/>
    <cellStyle name="_Value Copy 11 30 05 gas 12 09 05 AURORA at 12 14 05_2009 GRC Compl Filing - Exhibit D 4" xfId="22348"/>
    <cellStyle name="_Value Copy 11 30 05 gas 12 09 05 AURORA at 12 14 05_2009 GRC Compl Filing - Exhibit D 4 2" xfId="22349"/>
    <cellStyle name="_Value Copy 11 30 05 gas 12 09 05 AURORA at 12 14 05_2009 GRC Compl Filing - Exhibit D 4 2 2" xfId="22350"/>
    <cellStyle name="_Value Copy 11 30 05 gas 12 09 05 AURORA at 12 14 05_2009 GRC Compl Filing - Exhibit D 4 3" xfId="22351"/>
    <cellStyle name="_Value Copy 11 30 05 gas 12 09 05 AURORA at 12 14 05_2009 GRC Compl Filing - Exhibit D 5" xfId="22352"/>
    <cellStyle name="_Value Copy 11 30 05 gas 12 09 05 AURORA at 12 14 05_2009 GRC Compl Filing - Exhibit D 5 2" xfId="22353"/>
    <cellStyle name="_Value Copy 11 30 05 gas 12 09 05 AURORA at 12 14 05_2009 GRC Compl Filing - Exhibit D 6" xfId="22354"/>
    <cellStyle name="_Value Copy 11 30 05 gas 12 09 05 AURORA at 12 14 05_2009 GRC Compl Filing - Exhibit D 6 2" xfId="22355"/>
    <cellStyle name="_Value Copy 11 30 05 gas 12 09 05 AURORA at 12 14 05_2009 GRC Compl Filing - Exhibit D 7" xfId="22356"/>
    <cellStyle name="_Value Copy 11 30 05 gas 12 09 05 AURORA at 12 14 05_2009 GRC Compl Filing - Exhibit D_DEM-WP(C) ENERG10C--ctn Mid-C_042010 2010GRC" xfId="3586"/>
    <cellStyle name="_Value Copy 11 30 05 gas 12 09 05 AURORA at 12 14 05_2009 GRC Compl Filing - Exhibit D_DEM-WP(C) ENERG10C--ctn Mid-C_042010 2010GRC 2" xfId="22357"/>
    <cellStyle name="_Value Copy 11 30 05 gas 12 09 05 AURORA at 12 14 05_3.01 Income Statement" xfId="22358"/>
    <cellStyle name="_Value Copy 11 30 05 gas 12 09 05 AURORA at 12 14 05_4 31 Regulatory Assets and Liabilities  7 06- Exhibit D" xfId="3587"/>
    <cellStyle name="_Value Copy 11 30 05 gas 12 09 05 AURORA at 12 14 05_4 31 Regulatory Assets and Liabilities  7 06- Exhibit D 2" xfId="3588"/>
    <cellStyle name="_Value Copy 11 30 05 gas 12 09 05 AURORA at 12 14 05_4 31 Regulatory Assets and Liabilities  7 06- Exhibit D 2 2" xfId="22359"/>
    <cellStyle name="_Value Copy 11 30 05 gas 12 09 05 AURORA at 12 14 05_4 31 Regulatory Assets and Liabilities  7 06- Exhibit D 2 2 2" xfId="22360"/>
    <cellStyle name="_Value Copy 11 30 05 gas 12 09 05 AURORA at 12 14 05_4 31 Regulatory Assets and Liabilities  7 06- Exhibit D 2 2 2 2" xfId="22361"/>
    <cellStyle name="_Value Copy 11 30 05 gas 12 09 05 AURORA at 12 14 05_4 31 Regulatory Assets and Liabilities  7 06- Exhibit D 2 2 3" xfId="22362"/>
    <cellStyle name="_Value Copy 11 30 05 gas 12 09 05 AURORA at 12 14 05_4 31 Regulatory Assets and Liabilities  7 06- Exhibit D 2 3" xfId="22363"/>
    <cellStyle name="_Value Copy 11 30 05 gas 12 09 05 AURORA at 12 14 05_4 31 Regulatory Assets and Liabilities  7 06- Exhibit D 2 3 2" xfId="22364"/>
    <cellStyle name="_Value Copy 11 30 05 gas 12 09 05 AURORA at 12 14 05_4 31 Regulatory Assets and Liabilities  7 06- Exhibit D 2 4" xfId="22365"/>
    <cellStyle name="_Value Copy 11 30 05 gas 12 09 05 AURORA at 12 14 05_4 31 Regulatory Assets and Liabilities  7 06- Exhibit D 2 4 2" xfId="22366"/>
    <cellStyle name="_Value Copy 11 30 05 gas 12 09 05 AURORA at 12 14 05_4 31 Regulatory Assets and Liabilities  7 06- Exhibit D 2 5" xfId="22367"/>
    <cellStyle name="_Value Copy 11 30 05 gas 12 09 05 AURORA at 12 14 05_4 31 Regulatory Assets and Liabilities  7 06- Exhibit D 3" xfId="22368"/>
    <cellStyle name="_Value Copy 11 30 05 gas 12 09 05 AURORA at 12 14 05_4 31 Regulatory Assets and Liabilities  7 06- Exhibit D 3 2" xfId="22369"/>
    <cellStyle name="_Value Copy 11 30 05 gas 12 09 05 AURORA at 12 14 05_4 31 Regulatory Assets and Liabilities  7 06- Exhibit D 3 2 2" xfId="22370"/>
    <cellStyle name="_Value Copy 11 30 05 gas 12 09 05 AURORA at 12 14 05_4 31 Regulatory Assets and Liabilities  7 06- Exhibit D 3 3" xfId="22371"/>
    <cellStyle name="_Value Copy 11 30 05 gas 12 09 05 AURORA at 12 14 05_4 31 Regulatory Assets and Liabilities  7 06- Exhibit D 3 4" xfId="22372"/>
    <cellStyle name="_Value Copy 11 30 05 gas 12 09 05 AURORA at 12 14 05_4 31 Regulatory Assets and Liabilities  7 06- Exhibit D 4" xfId="22373"/>
    <cellStyle name="_Value Copy 11 30 05 gas 12 09 05 AURORA at 12 14 05_4 31 Regulatory Assets and Liabilities  7 06- Exhibit D 4 2" xfId="22374"/>
    <cellStyle name="_Value Copy 11 30 05 gas 12 09 05 AURORA at 12 14 05_4 31 Regulatory Assets and Liabilities  7 06- Exhibit D 4 2 2" xfId="22375"/>
    <cellStyle name="_Value Copy 11 30 05 gas 12 09 05 AURORA at 12 14 05_4 31 Regulatory Assets and Liabilities  7 06- Exhibit D 4 3" xfId="22376"/>
    <cellStyle name="_Value Copy 11 30 05 gas 12 09 05 AURORA at 12 14 05_4 31 Regulatory Assets and Liabilities  7 06- Exhibit D 5" xfId="22377"/>
    <cellStyle name="_Value Copy 11 30 05 gas 12 09 05 AURORA at 12 14 05_4 31 Regulatory Assets and Liabilities  7 06- Exhibit D 5 2" xfId="22378"/>
    <cellStyle name="_Value Copy 11 30 05 gas 12 09 05 AURORA at 12 14 05_4 31 Regulatory Assets and Liabilities  7 06- Exhibit D 6" xfId="22379"/>
    <cellStyle name="_Value Copy 11 30 05 gas 12 09 05 AURORA at 12 14 05_4 31 Regulatory Assets and Liabilities  7 06- Exhibit D 6 2" xfId="22380"/>
    <cellStyle name="_Value Copy 11 30 05 gas 12 09 05 AURORA at 12 14 05_4 31 Regulatory Assets and Liabilities  7 06- Exhibit D 7" xfId="22381"/>
    <cellStyle name="_Value Copy 11 30 05 gas 12 09 05 AURORA at 12 14 05_4 31 Regulatory Assets and Liabilities  7 06- Exhibit D_DEM-WP(C) ENERG10C--ctn Mid-C_042010 2010GRC" xfId="3589"/>
    <cellStyle name="_Value Copy 11 30 05 gas 12 09 05 AURORA at 12 14 05_4 31 Regulatory Assets and Liabilities  7 06- Exhibit D_DEM-WP(C) ENERG10C--ctn Mid-C_042010 2010GRC 2" xfId="22382"/>
    <cellStyle name="_Value Copy 11 30 05 gas 12 09 05 AURORA at 12 14 05_4 31 Regulatory Assets and Liabilities  7 06- Exhibit D_NIM Summary" xfId="3590"/>
    <cellStyle name="_Value Copy 11 30 05 gas 12 09 05 AURORA at 12 14 05_4 31 Regulatory Assets and Liabilities  7 06- Exhibit D_NIM Summary 2" xfId="3591"/>
    <cellStyle name="_Value Copy 11 30 05 gas 12 09 05 AURORA at 12 14 05_4 31 Regulatory Assets and Liabilities  7 06- Exhibit D_NIM Summary 2 2" xfId="22383"/>
    <cellStyle name="_Value Copy 11 30 05 gas 12 09 05 AURORA at 12 14 05_4 31 Regulatory Assets and Liabilities  7 06- Exhibit D_NIM Summary 2 2 2" xfId="22384"/>
    <cellStyle name="_Value Copy 11 30 05 gas 12 09 05 AURORA at 12 14 05_4 31 Regulatory Assets and Liabilities  7 06- Exhibit D_NIM Summary 2 2 2 2" xfId="22385"/>
    <cellStyle name="_Value Copy 11 30 05 gas 12 09 05 AURORA at 12 14 05_4 31 Regulatory Assets and Liabilities  7 06- Exhibit D_NIM Summary 2 3" xfId="22386"/>
    <cellStyle name="_Value Copy 11 30 05 gas 12 09 05 AURORA at 12 14 05_4 31 Regulatory Assets and Liabilities  7 06- Exhibit D_NIM Summary 2 3 2" xfId="22387"/>
    <cellStyle name="_Value Copy 11 30 05 gas 12 09 05 AURORA at 12 14 05_4 31 Regulatory Assets and Liabilities  7 06- Exhibit D_NIM Summary 2 4" xfId="22388"/>
    <cellStyle name="_Value Copy 11 30 05 gas 12 09 05 AURORA at 12 14 05_4 31 Regulatory Assets and Liabilities  7 06- Exhibit D_NIM Summary 2 4 2" xfId="22389"/>
    <cellStyle name="_Value Copy 11 30 05 gas 12 09 05 AURORA at 12 14 05_4 31 Regulatory Assets and Liabilities  7 06- Exhibit D_NIM Summary 2 5" xfId="22390"/>
    <cellStyle name="_Value Copy 11 30 05 gas 12 09 05 AURORA at 12 14 05_4 31 Regulatory Assets and Liabilities  7 06- Exhibit D_NIM Summary 3" xfId="22391"/>
    <cellStyle name="_Value Copy 11 30 05 gas 12 09 05 AURORA at 12 14 05_4 31 Regulatory Assets and Liabilities  7 06- Exhibit D_NIM Summary 3 2" xfId="22392"/>
    <cellStyle name="_Value Copy 11 30 05 gas 12 09 05 AURORA at 12 14 05_4 31 Regulatory Assets and Liabilities  7 06- Exhibit D_NIM Summary 3 2 2" xfId="22393"/>
    <cellStyle name="_Value Copy 11 30 05 gas 12 09 05 AURORA at 12 14 05_4 31 Regulatory Assets and Liabilities  7 06- Exhibit D_NIM Summary 3 3" xfId="22394"/>
    <cellStyle name="_Value Copy 11 30 05 gas 12 09 05 AURORA at 12 14 05_4 31 Regulatory Assets and Liabilities  7 06- Exhibit D_NIM Summary 4" xfId="22395"/>
    <cellStyle name="_Value Copy 11 30 05 gas 12 09 05 AURORA at 12 14 05_4 31 Regulatory Assets and Liabilities  7 06- Exhibit D_NIM Summary 4 2" xfId="22396"/>
    <cellStyle name="_Value Copy 11 30 05 gas 12 09 05 AURORA at 12 14 05_4 31 Regulatory Assets and Liabilities  7 06- Exhibit D_NIM Summary 4 2 2" xfId="22397"/>
    <cellStyle name="_Value Copy 11 30 05 gas 12 09 05 AURORA at 12 14 05_4 31 Regulatory Assets and Liabilities  7 06- Exhibit D_NIM Summary 4 3" xfId="22398"/>
    <cellStyle name="_Value Copy 11 30 05 gas 12 09 05 AURORA at 12 14 05_4 31 Regulatory Assets and Liabilities  7 06- Exhibit D_NIM Summary 5" xfId="22399"/>
    <cellStyle name="_Value Copy 11 30 05 gas 12 09 05 AURORA at 12 14 05_4 31 Regulatory Assets and Liabilities  7 06- Exhibit D_NIM Summary 5 2" xfId="22400"/>
    <cellStyle name="_Value Copy 11 30 05 gas 12 09 05 AURORA at 12 14 05_4 31 Regulatory Assets and Liabilities  7 06- Exhibit D_NIM Summary 6" xfId="22401"/>
    <cellStyle name="_Value Copy 11 30 05 gas 12 09 05 AURORA at 12 14 05_4 31 Regulatory Assets and Liabilities  7 06- Exhibit D_NIM Summary 6 2" xfId="22402"/>
    <cellStyle name="_Value Copy 11 30 05 gas 12 09 05 AURORA at 12 14 05_4 31 Regulatory Assets and Liabilities  7 06- Exhibit D_NIM Summary 7" xfId="22403"/>
    <cellStyle name="_Value Copy 11 30 05 gas 12 09 05 AURORA at 12 14 05_4 31 Regulatory Assets and Liabilities  7 06- Exhibit D_NIM Summary_DEM-WP(C) ENERG10C--ctn Mid-C_042010 2010GRC" xfId="3592"/>
    <cellStyle name="_Value Copy 11 30 05 gas 12 09 05 AURORA at 12 14 05_4 31 Regulatory Assets and Liabilities  7 06- Exhibit D_NIM Summary_DEM-WP(C) ENERG10C--ctn Mid-C_042010 2010GRC 2" xfId="22404"/>
    <cellStyle name="_Value Copy 11 30 05 gas 12 09 05 AURORA at 12 14 05_4 31E Reg Asset  Liab and EXH D" xfId="3593"/>
    <cellStyle name="_Value Copy 11 30 05 gas 12 09 05 AURORA at 12 14 05_4 31E Reg Asset  Liab and EXH D _ Aug 10 Filing (2)" xfId="3594"/>
    <cellStyle name="_Value Copy 11 30 05 gas 12 09 05 AURORA at 12 14 05_4 31E Reg Asset  Liab and EXH D _ Aug 10 Filing (2) 2" xfId="3595"/>
    <cellStyle name="_Value Copy 11 30 05 gas 12 09 05 AURORA at 12 14 05_4 31E Reg Asset  Liab and EXH D _ Aug 10 Filing (2) 2 2" xfId="22405"/>
    <cellStyle name="_Value Copy 11 30 05 gas 12 09 05 AURORA at 12 14 05_4 31E Reg Asset  Liab and EXH D _ Aug 10 Filing (2) 2 2 2" xfId="22406"/>
    <cellStyle name="_Value Copy 11 30 05 gas 12 09 05 AURORA at 12 14 05_4 31E Reg Asset  Liab and EXH D _ Aug 10 Filing (2) 2 3" xfId="22407"/>
    <cellStyle name="_Value Copy 11 30 05 gas 12 09 05 AURORA at 12 14 05_4 31E Reg Asset  Liab and EXH D _ Aug 10 Filing (2) 3" xfId="22408"/>
    <cellStyle name="_Value Copy 11 30 05 gas 12 09 05 AURORA at 12 14 05_4 31E Reg Asset  Liab and EXH D _ Aug 10 Filing (2) 3 2" xfId="22409"/>
    <cellStyle name="_Value Copy 11 30 05 gas 12 09 05 AURORA at 12 14 05_4 31E Reg Asset  Liab and EXH D _ Aug 10 Filing (2) 3 2 2" xfId="22410"/>
    <cellStyle name="_Value Copy 11 30 05 gas 12 09 05 AURORA at 12 14 05_4 31E Reg Asset  Liab and EXH D _ Aug 10 Filing (2) 3 3" xfId="22411"/>
    <cellStyle name="_Value Copy 11 30 05 gas 12 09 05 AURORA at 12 14 05_4 31E Reg Asset  Liab and EXH D _ Aug 10 Filing (2) 4" xfId="22412"/>
    <cellStyle name="_Value Copy 11 30 05 gas 12 09 05 AURORA at 12 14 05_4 31E Reg Asset  Liab and EXH D _ Aug 10 Filing (2) 4 2" xfId="22413"/>
    <cellStyle name="_Value Copy 11 30 05 gas 12 09 05 AURORA at 12 14 05_4 31E Reg Asset  Liab and EXH D _ Aug 10 Filing (2) 5" xfId="22414"/>
    <cellStyle name="_Value Copy 11 30 05 gas 12 09 05 AURORA at 12 14 05_4 31E Reg Asset  Liab and EXH D _ Aug 10 Filing (2) 5 2" xfId="22415"/>
    <cellStyle name="_Value Copy 11 30 05 gas 12 09 05 AURORA at 12 14 05_4 31E Reg Asset  Liab and EXH D 10" xfId="22416"/>
    <cellStyle name="_Value Copy 11 30 05 gas 12 09 05 AURORA at 12 14 05_4 31E Reg Asset  Liab and EXH D 10 2" xfId="22417"/>
    <cellStyle name="_Value Copy 11 30 05 gas 12 09 05 AURORA at 12 14 05_4 31E Reg Asset  Liab and EXH D 10 2 2" xfId="22418"/>
    <cellStyle name="_Value Copy 11 30 05 gas 12 09 05 AURORA at 12 14 05_4 31E Reg Asset  Liab and EXH D 10 3" xfId="22419"/>
    <cellStyle name="_Value Copy 11 30 05 gas 12 09 05 AURORA at 12 14 05_4 31E Reg Asset  Liab and EXH D 11" xfId="22420"/>
    <cellStyle name="_Value Copy 11 30 05 gas 12 09 05 AURORA at 12 14 05_4 31E Reg Asset  Liab and EXH D 11 2" xfId="22421"/>
    <cellStyle name="_Value Copy 11 30 05 gas 12 09 05 AURORA at 12 14 05_4 31E Reg Asset  Liab and EXH D 11 2 2" xfId="22422"/>
    <cellStyle name="_Value Copy 11 30 05 gas 12 09 05 AURORA at 12 14 05_4 31E Reg Asset  Liab and EXH D 11 3" xfId="22423"/>
    <cellStyle name="_Value Copy 11 30 05 gas 12 09 05 AURORA at 12 14 05_4 31E Reg Asset  Liab and EXH D 12" xfId="22424"/>
    <cellStyle name="_Value Copy 11 30 05 gas 12 09 05 AURORA at 12 14 05_4 31E Reg Asset  Liab and EXH D 12 2" xfId="22425"/>
    <cellStyle name="_Value Copy 11 30 05 gas 12 09 05 AURORA at 12 14 05_4 31E Reg Asset  Liab and EXH D 12 2 2" xfId="22426"/>
    <cellStyle name="_Value Copy 11 30 05 gas 12 09 05 AURORA at 12 14 05_4 31E Reg Asset  Liab and EXH D 12 3" xfId="22427"/>
    <cellStyle name="_Value Copy 11 30 05 gas 12 09 05 AURORA at 12 14 05_4 31E Reg Asset  Liab and EXH D 13" xfId="22428"/>
    <cellStyle name="_Value Copy 11 30 05 gas 12 09 05 AURORA at 12 14 05_4 31E Reg Asset  Liab and EXH D 13 2" xfId="22429"/>
    <cellStyle name="_Value Copy 11 30 05 gas 12 09 05 AURORA at 12 14 05_4 31E Reg Asset  Liab and EXH D 13 2 2" xfId="22430"/>
    <cellStyle name="_Value Copy 11 30 05 gas 12 09 05 AURORA at 12 14 05_4 31E Reg Asset  Liab and EXH D 13 3" xfId="22431"/>
    <cellStyle name="_Value Copy 11 30 05 gas 12 09 05 AURORA at 12 14 05_4 31E Reg Asset  Liab and EXH D 14" xfId="22432"/>
    <cellStyle name="_Value Copy 11 30 05 gas 12 09 05 AURORA at 12 14 05_4 31E Reg Asset  Liab and EXH D 14 2" xfId="22433"/>
    <cellStyle name="_Value Copy 11 30 05 gas 12 09 05 AURORA at 12 14 05_4 31E Reg Asset  Liab and EXH D 14 2 2" xfId="22434"/>
    <cellStyle name="_Value Copy 11 30 05 gas 12 09 05 AURORA at 12 14 05_4 31E Reg Asset  Liab and EXH D 14 3" xfId="22435"/>
    <cellStyle name="_Value Copy 11 30 05 gas 12 09 05 AURORA at 12 14 05_4 31E Reg Asset  Liab and EXH D 15" xfId="22436"/>
    <cellStyle name="_Value Copy 11 30 05 gas 12 09 05 AURORA at 12 14 05_4 31E Reg Asset  Liab and EXH D 15 2" xfId="22437"/>
    <cellStyle name="_Value Copy 11 30 05 gas 12 09 05 AURORA at 12 14 05_4 31E Reg Asset  Liab and EXH D 15 2 2" xfId="22438"/>
    <cellStyle name="_Value Copy 11 30 05 gas 12 09 05 AURORA at 12 14 05_4 31E Reg Asset  Liab and EXH D 15 3" xfId="22439"/>
    <cellStyle name="_Value Copy 11 30 05 gas 12 09 05 AURORA at 12 14 05_4 31E Reg Asset  Liab and EXH D 16" xfId="22440"/>
    <cellStyle name="_Value Copy 11 30 05 gas 12 09 05 AURORA at 12 14 05_4 31E Reg Asset  Liab and EXH D 16 2" xfId="22441"/>
    <cellStyle name="_Value Copy 11 30 05 gas 12 09 05 AURORA at 12 14 05_4 31E Reg Asset  Liab and EXH D 16 2 2" xfId="22442"/>
    <cellStyle name="_Value Copy 11 30 05 gas 12 09 05 AURORA at 12 14 05_4 31E Reg Asset  Liab and EXH D 16 3" xfId="22443"/>
    <cellStyle name="_Value Copy 11 30 05 gas 12 09 05 AURORA at 12 14 05_4 31E Reg Asset  Liab and EXH D 17" xfId="22444"/>
    <cellStyle name="_Value Copy 11 30 05 gas 12 09 05 AURORA at 12 14 05_4 31E Reg Asset  Liab and EXH D 17 2" xfId="22445"/>
    <cellStyle name="_Value Copy 11 30 05 gas 12 09 05 AURORA at 12 14 05_4 31E Reg Asset  Liab and EXH D 18" xfId="22446"/>
    <cellStyle name="_Value Copy 11 30 05 gas 12 09 05 AURORA at 12 14 05_4 31E Reg Asset  Liab and EXH D 18 2" xfId="22447"/>
    <cellStyle name="_Value Copy 11 30 05 gas 12 09 05 AURORA at 12 14 05_4 31E Reg Asset  Liab and EXH D 19" xfId="22448"/>
    <cellStyle name="_Value Copy 11 30 05 gas 12 09 05 AURORA at 12 14 05_4 31E Reg Asset  Liab and EXH D 19 2" xfId="22449"/>
    <cellStyle name="_Value Copy 11 30 05 gas 12 09 05 AURORA at 12 14 05_4 31E Reg Asset  Liab and EXH D 2" xfId="3596"/>
    <cellStyle name="_Value Copy 11 30 05 gas 12 09 05 AURORA at 12 14 05_4 31E Reg Asset  Liab and EXH D 2 2" xfId="22450"/>
    <cellStyle name="_Value Copy 11 30 05 gas 12 09 05 AURORA at 12 14 05_4 31E Reg Asset  Liab and EXH D 2 2 2" xfId="22451"/>
    <cellStyle name="_Value Copy 11 30 05 gas 12 09 05 AURORA at 12 14 05_4 31E Reg Asset  Liab and EXH D 2 3" xfId="22452"/>
    <cellStyle name="_Value Copy 11 30 05 gas 12 09 05 AURORA at 12 14 05_4 31E Reg Asset  Liab and EXH D 20" xfId="22453"/>
    <cellStyle name="_Value Copy 11 30 05 gas 12 09 05 AURORA at 12 14 05_4 31E Reg Asset  Liab and EXH D 20 2" xfId="22454"/>
    <cellStyle name="_Value Copy 11 30 05 gas 12 09 05 AURORA at 12 14 05_4 31E Reg Asset  Liab and EXH D 21" xfId="22455"/>
    <cellStyle name="_Value Copy 11 30 05 gas 12 09 05 AURORA at 12 14 05_4 31E Reg Asset  Liab and EXH D 21 2" xfId="22456"/>
    <cellStyle name="_Value Copy 11 30 05 gas 12 09 05 AURORA at 12 14 05_4 31E Reg Asset  Liab and EXH D 22" xfId="22457"/>
    <cellStyle name="_Value Copy 11 30 05 gas 12 09 05 AURORA at 12 14 05_4 31E Reg Asset  Liab and EXH D 22 2" xfId="22458"/>
    <cellStyle name="_Value Copy 11 30 05 gas 12 09 05 AURORA at 12 14 05_4 31E Reg Asset  Liab and EXH D 23" xfId="22459"/>
    <cellStyle name="_Value Copy 11 30 05 gas 12 09 05 AURORA at 12 14 05_4 31E Reg Asset  Liab and EXH D 23 2" xfId="22460"/>
    <cellStyle name="_Value Copy 11 30 05 gas 12 09 05 AURORA at 12 14 05_4 31E Reg Asset  Liab and EXH D 24" xfId="22461"/>
    <cellStyle name="_Value Copy 11 30 05 gas 12 09 05 AURORA at 12 14 05_4 31E Reg Asset  Liab and EXH D 24 2" xfId="22462"/>
    <cellStyle name="_Value Copy 11 30 05 gas 12 09 05 AURORA at 12 14 05_4 31E Reg Asset  Liab and EXH D 25" xfId="22463"/>
    <cellStyle name="_Value Copy 11 30 05 gas 12 09 05 AURORA at 12 14 05_4 31E Reg Asset  Liab and EXH D 25 2" xfId="22464"/>
    <cellStyle name="_Value Copy 11 30 05 gas 12 09 05 AURORA at 12 14 05_4 31E Reg Asset  Liab and EXH D 26" xfId="22465"/>
    <cellStyle name="_Value Copy 11 30 05 gas 12 09 05 AURORA at 12 14 05_4 31E Reg Asset  Liab and EXH D 26 2" xfId="22466"/>
    <cellStyle name="_Value Copy 11 30 05 gas 12 09 05 AURORA at 12 14 05_4 31E Reg Asset  Liab and EXH D 27" xfId="22467"/>
    <cellStyle name="_Value Copy 11 30 05 gas 12 09 05 AURORA at 12 14 05_4 31E Reg Asset  Liab and EXH D 27 2" xfId="22468"/>
    <cellStyle name="_Value Copy 11 30 05 gas 12 09 05 AURORA at 12 14 05_4 31E Reg Asset  Liab and EXH D 28" xfId="22469"/>
    <cellStyle name="_Value Copy 11 30 05 gas 12 09 05 AURORA at 12 14 05_4 31E Reg Asset  Liab and EXH D 28 2" xfId="22470"/>
    <cellStyle name="_Value Copy 11 30 05 gas 12 09 05 AURORA at 12 14 05_4 31E Reg Asset  Liab and EXH D 29" xfId="22471"/>
    <cellStyle name="_Value Copy 11 30 05 gas 12 09 05 AURORA at 12 14 05_4 31E Reg Asset  Liab and EXH D 29 2" xfId="22472"/>
    <cellStyle name="_Value Copy 11 30 05 gas 12 09 05 AURORA at 12 14 05_4 31E Reg Asset  Liab and EXH D 3" xfId="3597"/>
    <cellStyle name="_Value Copy 11 30 05 gas 12 09 05 AURORA at 12 14 05_4 31E Reg Asset  Liab and EXH D 3 2" xfId="22473"/>
    <cellStyle name="_Value Copy 11 30 05 gas 12 09 05 AURORA at 12 14 05_4 31E Reg Asset  Liab and EXH D 3 2 2" xfId="22474"/>
    <cellStyle name="_Value Copy 11 30 05 gas 12 09 05 AURORA at 12 14 05_4 31E Reg Asset  Liab and EXH D 3 3" xfId="22475"/>
    <cellStyle name="_Value Copy 11 30 05 gas 12 09 05 AURORA at 12 14 05_4 31E Reg Asset  Liab and EXH D 30" xfId="22476"/>
    <cellStyle name="_Value Copy 11 30 05 gas 12 09 05 AURORA at 12 14 05_4 31E Reg Asset  Liab and EXH D 30 2" xfId="22477"/>
    <cellStyle name="_Value Copy 11 30 05 gas 12 09 05 AURORA at 12 14 05_4 31E Reg Asset  Liab and EXH D 4" xfId="22478"/>
    <cellStyle name="_Value Copy 11 30 05 gas 12 09 05 AURORA at 12 14 05_4 31E Reg Asset  Liab and EXH D 4 2" xfId="22479"/>
    <cellStyle name="_Value Copy 11 30 05 gas 12 09 05 AURORA at 12 14 05_4 31E Reg Asset  Liab and EXH D 4 2 2" xfId="22480"/>
    <cellStyle name="_Value Copy 11 30 05 gas 12 09 05 AURORA at 12 14 05_4 31E Reg Asset  Liab and EXH D 5" xfId="22481"/>
    <cellStyle name="_Value Copy 11 30 05 gas 12 09 05 AURORA at 12 14 05_4 31E Reg Asset  Liab and EXH D 5 2" xfId="22482"/>
    <cellStyle name="_Value Copy 11 30 05 gas 12 09 05 AURORA at 12 14 05_4 31E Reg Asset  Liab and EXH D 5 2 2" xfId="22483"/>
    <cellStyle name="_Value Copy 11 30 05 gas 12 09 05 AURORA at 12 14 05_4 31E Reg Asset  Liab and EXH D 6" xfId="22484"/>
    <cellStyle name="_Value Copy 11 30 05 gas 12 09 05 AURORA at 12 14 05_4 31E Reg Asset  Liab and EXH D 6 2" xfId="22485"/>
    <cellStyle name="_Value Copy 11 30 05 gas 12 09 05 AURORA at 12 14 05_4 31E Reg Asset  Liab and EXH D 6 2 2" xfId="22486"/>
    <cellStyle name="_Value Copy 11 30 05 gas 12 09 05 AURORA at 12 14 05_4 31E Reg Asset  Liab and EXH D 6 3" xfId="22487"/>
    <cellStyle name="_Value Copy 11 30 05 gas 12 09 05 AURORA at 12 14 05_4 31E Reg Asset  Liab and EXH D 7" xfId="22488"/>
    <cellStyle name="_Value Copy 11 30 05 gas 12 09 05 AURORA at 12 14 05_4 31E Reg Asset  Liab and EXH D 7 2" xfId="22489"/>
    <cellStyle name="_Value Copy 11 30 05 gas 12 09 05 AURORA at 12 14 05_4 31E Reg Asset  Liab and EXH D 7 2 2" xfId="22490"/>
    <cellStyle name="_Value Copy 11 30 05 gas 12 09 05 AURORA at 12 14 05_4 31E Reg Asset  Liab and EXH D 7 3" xfId="22491"/>
    <cellStyle name="_Value Copy 11 30 05 gas 12 09 05 AURORA at 12 14 05_4 31E Reg Asset  Liab and EXH D 8" xfId="22492"/>
    <cellStyle name="_Value Copy 11 30 05 gas 12 09 05 AURORA at 12 14 05_4 31E Reg Asset  Liab and EXH D 8 2" xfId="22493"/>
    <cellStyle name="_Value Copy 11 30 05 gas 12 09 05 AURORA at 12 14 05_4 31E Reg Asset  Liab and EXH D 8 2 2" xfId="22494"/>
    <cellStyle name="_Value Copy 11 30 05 gas 12 09 05 AURORA at 12 14 05_4 31E Reg Asset  Liab and EXH D 8 3" xfId="22495"/>
    <cellStyle name="_Value Copy 11 30 05 gas 12 09 05 AURORA at 12 14 05_4 31E Reg Asset  Liab and EXH D 9" xfId="22496"/>
    <cellStyle name="_Value Copy 11 30 05 gas 12 09 05 AURORA at 12 14 05_4 31E Reg Asset  Liab and EXH D 9 2" xfId="22497"/>
    <cellStyle name="_Value Copy 11 30 05 gas 12 09 05 AURORA at 12 14 05_4 31E Reg Asset  Liab and EXH D 9 2 2" xfId="22498"/>
    <cellStyle name="_Value Copy 11 30 05 gas 12 09 05 AURORA at 12 14 05_4 31E Reg Asset  Liab and EXH D 9 3" xfId="22499"/>
    <cellStyle name="_Value Copy 11 30 05 gas 12 09 05 AURORA at 12 14 05_4 32 Regulatory Assets and Liabilities  7 06- Exhibit D" xfId="3598"/>
    <cellStyle name="_Value Copy 11 30 05 gas 12 09 05 AURORA at 12 14 05_4 32 Regulatory Assets and Liabilities  7 06- Exhibit D 2" xfId="3599"/>
    <cellStyle name="_Value Copy 11 30 05 gas 12 09 05 AURORA at 12 14 05_4 32 Regulatory Assets and Liabilities  7 06- Exhibit D 2 2" xfId="22500"/>
    <cellStyle name="_Value Copy 11 30 05 gas 12 09 05 AURORA at 12 14 05_4 32 Regulatory Assets and Liabilities  7 06- Exhibit D 2 2 2" xfId="22501"/>
    <cellStyle name="_Value Copy 11 30 05 gas 12 09 05 AURORA at 12 14 05_4 32 Regulatory Assets and Liabilities  7 06- Exhibit D 2 2 2 2" xfId="22502"/>
    <cellStyle name="_Value Copy 11 30 05 gas 12 09 05 AURORA at 12 14 05_4 32 Regulatory Assets and Liabilities  7 06- Exhibit D 2 2 3" xfId="22503"/>
    <cellStyle name="_Value Copy 11 30 05 gas 12 09 05 AURORA at 12 14 05_4 32 Regulatory Assets and Liabilities  7 06- Exhibit D 2 3" xfId="22504"/>
    <cellStyle name="_Value Copy 11 30 05 gas 12 09 05 AURORA at 12 14 05_4 32 Regulatory Assets and Liabilities  7 06- Exhibit D 2 3 2" xfId="22505"/>
    <cellStyle name="_Value Copy 11 30 05 gas 12 09 05 AURORA at 12 14 05_4 32 Regulatory Assets and Liabilities  7 06- Exhibit D 2 4" xfId="22506"/>
    <cellStyle name="_Value Copy 11 30 05 gas 12 09 05 AURORA at 12 14 05_4 32 Regulatory Assets and Liabilities  7 06- Exhibit D 2 4 2" xfId="22507"/>
    <cellStyle name="_Value Copy 11 30 05 gas 12 09 05 AURORA at 12 14 05_4 32 Regulatory Assets and Liabilities  7 06- Exhibit D 2 5" xfId="22508"/>
    <cellStyle name="_Value Copy 11 30 05 gas 12 09 05 AURORA at 12 14 05_4 32 Regulatory Assets and Liabilities  7 06- Exhibit D 3" xfId="22509"/>
    <cellStyle name="_Value Copy 11 30 05 gas 12 09 05 AURORA at 12 14 05_4 32 Regulatory Assets and Liabilities  7 06- Exhibit D 3 2" xfId="22510"/>
    <cellStyle name="_Value Copy 11 30 05 gas 12 09 05 AURORA at 12 14 05_4 32 Regulatory Assets and Liabilities  7 06- Exhibit D 3 2 2" xfId="22511"/>
    <cellStyle name="_Value Copy 11 30 05 gas 12 09 05 AURORA at 12 14 05_4 32 Regulatory Assets and Liabilities  7 06- Exhibit D 3 3" xfId="22512"/>
    <cellStyle name="_Value Copy 11 30 05 gas 12 09 05 AURORA at 12 14 05_4 32 Regulatory Assets and Liabilities  7 06- Exhibit D 3 4" xfId="22513"/>
    <cellStyle name="_Value Copy 11 30 05 gas 12 09 05 AURORA at 12 14 05_4 32 Regulatory Assets and Liabilities  7 06- Exhibit D 4" xfId="22514"/>
    <cellStyle name="_Value Copy 11 30 05 gas 12 09 05 AURORA at 12 14 05_4 32 Regulatory Assets and Liabilities  7 06- Exhibit D 4 2" xfId="22515"/>
    <cellStyle name="_Value Copy 11 30 05 gas 12 09 05 AURORA at 12 14 05_4 32 Regulatory Assets and Liabilities  7 06- Exhibit D 4 2 2" xfId="22516"/>
    <cellStyle name="_Value Copy 11 30 05 gas 12 09 05 AURORA at 12 14 05_4 32 Regulatory Assets and Liabilities  7 06- Exhibit D 4 3" xfId="22517"/>
    <cellStyle name="_Value Copy 11 30 05 gas 12 09 05 AURORA at 12 14 05_4 32 Regulatory Assets and Liabilities  7 06- Exhibit D 5" xfId="22518"/>
    <cellStyle name="_Value Copy 11 30 05 gas 12 09 05 AURORA at 12 14 05_4 32 Regulatory Assets and Liabilities  7 06- Exhibit D 5 2" xfId="22519"/>
    <cellStyle name="_Value Copy 11 30 05 gas 12 09 05 AURORA at 12 14 05_4 32 Regulatory Assets and Liabilities  7 06- Exhibit D 6" xfId="22520"/>
    <cellStyle name="_Value Copy 11 30 05 gas 12 09 05 AURORA at 12 14 05_4 32 Regulatory Assets and Liabilities  7 06- Exhibit D 6 2" xfId="22521"/>
    <cellStyle name="_Value Copy 11 30 05 gas 12 09 05 AURORA at 12 14 05_4 32 Regulatory Assets and Liabilities  7 06- Exhibit D 7" xfId="22522"/>
    <cellStyle name="_Value Copy 11 30 05 gas 12 09 05 AURORA at 12 14 05_4 32 Regulatory Assets and Liabilities  7 06- Exhibit D_DEM-WP(C) ENERG10C--ctn Mid-C_042010 2010GRC" xfId="3600"/>
    <cellStyle name="_Value Copy 11 30 05 gas 12 09 05 AURORA at 12 14 05_4 32 Regulatory Assets and Liabilities  7 06- Exhibit D_DEM-WP(C) ENERG10C--ctn Mid-C_042010 2010GRC 2" xfId="22523"/>
    <cellStyle name="_Value Copy 11 30 05 gas 12 09 05 AURORA at 12 14 05_4 32 Regulatory Assets and Liabilities  7 06- Exhibit D_NIM Summary" xfId="3601"/>
    <cellStyle name="_Value Copy 11 30 05 gas 12 09 05 AURORA at 12 14 05_4 32 Regulatory Assets and Liabilities  7 06- Exhibit D_NIM Summary 2" xfId="3602"/>
    <cellStyle name="_Value Copy 11 30 05 gas 12 09 05 AURORA at 12 14 05_4 32 Regulatory Assets and Liabilities  7 06- Exhibit D_NIM Summary 2 2" xfId="22524"/>
    <cellStyle name="_Value Copy 11 30 05 gas 12 09 05 AURORA at 12 14 05_4 32 Regulatory Assets and Liabilities  7 06- Exhibit D_NIM Summary 2 2 2" xfId="22525"/>
    <cellStyle name="_Value Copy 11 30 05 gas 12 09 05 AURORA at 12 14 05_4 32 Regulatory Assets and Liabilities  7 06- Exhibit D_NIM Summary 2 2 2 2" xfId="22526"/>
    <cellStyle name="_Value Copy 11 30 05 gas 12 09 05 AURORA at 12 14 05_4 32 Regulatory Assets and Liabilities  7 06- Exhibit D_NIM Summary 2 3" xfId="22527"/>
    <cellStyle name="_Value Copy 11 30 05 gas 12 09 05 AURORA at 12 14 05_4 32 Regulatory Assets and Liabilities  7 06- Exhibit D_NIM Summary 2 3 2" xfId="22528"/>
    <cellStyle name="_Value Copy 11 30 05 gas 12 09 05 AURORA at 12 14 05_4 32 Regulatory Assets and Liabilities  7 06- Exhibit D_NIM Summary 2 4" xfId="22529"/>
    <cellStyle name="_Value Copy 11 30 05 gas 12 09 05 AURORA at 12 14 05_4 32 Regulatory Assets and Liabilities  7 06- Exhibit D_NIM Summary 2 4 2" xfId="22530"/>
    <cellStyle name="_Value Copy 11 30 05 gas 12 09 05 AURORA at 12 14 05_4 32 Regulatory Assets and Liabilities  7 06- Exhibit D_NIM Summary 2 5" xfId="22531"/>
    <cellStyle name="_Value Copy 11 30 05 gas 12 09 05 AURORA at 12 14 05_4 32 Regulatory Assets and Liabilities  7 06- Exhibit D_NIM Summary 3" xfId="22532"/>
    <cellStyle name="_Value Copy 11 30 05 gas 12 09 05 AURORA at 12 14 05_4 32 Regulatory Assets and Liabilities  7 06- Exhibit D_NIM Summary 3 2" xfId="22533"/>
    <cellStyle name="_Value Copy 11 30 05 gas 12 09 05 AURORA at 12 14 05_4 32 Regulatory Assets and Liabilities  7 06- Exhibit D_NIM Summary 3 2 2" xfId="22534"/>
    <cellStyle name="_Value Copy 11 30 05 gas 12 09 05 AURORA at 12 14 05_4 32 Regulatory Assets and Liabilities  7 06- Exhibit D_NIM Summary 3 3" xfId="22535"/>
    <cellStyle name="_Value Copy 11 30 05 gas 12 09 05 AURORA at 12 14 05_4 32 Regulatory Assets and Liabilities  7 06- Exhibit D_NIM Summary 4" xfId="22536"/>
    <cellStyle name="_Value Copy 11 30 05 gas 12 09 05 AURORA at 12 14 05_4 32 Regulatory Assets and Liabilities  7 06- Exhibit D_NIM Summary 4 2" xfId="22537"/>
    <cellStyle name="_Value Copy 11 30 05 gas 12 09 05 AURORA at 12 14 05_4 32 Regulatory Assets and Liabilities  7 06- Exhibit D_NIM Summary 4 2 2" xfId="22538"/>
    <cellStyle name="_Value Copy 11 30 05 gas 12 09 05 AURORA at 12 14 05_4 32 Regulatory Assets and Liabilities  7 06- Exhibit D_NIM Summary 4 3" xfId="22539"/>
    <cellStyle name="_Value Copy 11 30 05 gas 12 09 05 AURORA at 12 14 05_4 32 Regulatory Assets and Liabilities  7 06- Exhibit D_NIM Summary 5" xfId="22540"/>
    <cellStyle name="_Value Copy 11 30 05 gas 12 09 05 AURORA at 12 14 05_4 32 Regulatory Assets and Liabilities  7 06- Exhibit D_NIM Summary 5 2" xfId="22541"/>
    <cellStyle name="_Value Copy 11 30 05 gas 12 09 05 AURORA at 12 14 05_4 32 Regulatory Assets and Liabilities  7 06- Exhibit D_NIM Summary 6" xfId="22542"/>
    <cellStyle name="_Value Copy 11 30 05 gas 12 09 05 AURORA at 12 14 05_4 32 Regulatory Assets and Liabilities  7 06- Exhibit D_NIM Summary 6 2" xfId="22543"/>
    <cellStyle name="_Value Copy 11 30 05 gas 12 09 05 AURORA at 12 14 05_4 32 Regulatory Assets and Liabilities  7 06- Exhibit D_NIM Summary 7" xfId="22544"/>
    <cellStyle name="_Value Copy 11 30 05 gas 12 09 05 AURORA at 12 14 05_4 32 Regulatory Assets and Liabilities  7 06- Exhibit D_NIM Summary_DEM-WP(C) ENERG10C--ctn Mid-C_042010 2010GRC" xfId="3603"/>
    <cellStyle name="_Value Copy 11 30 05 gas 12 09 05 AURORA at 12 14 05_4 32 Regulatory Assets and Liabilities  7 06- Exhibit D_NIM Summary_DEM-WP(C) ENERG10C--ctn Mid-C_042010 2010GRC 2" xfId="22545"/>
    <cellStyle name="_Value Copy 11 30 05 gas 12 09 05 AURORA at 12 14 05_AURORA Total New" xfId="3604"/>
    <cellStyle name="_Value Copy 11 30 05 gas 12 09 05 AURORA at 12 14 05_AURORA Total New 2" xfId="3605"/>
    <cellStyle name="_Value Copy 11 30 05 gas 12 09 05 AURORA at 12 14 05_AURORA Total New 2 2" xfId="22546"/>
    <cellStyle name="_Value Copy 11 30 05 gas 12 09 05 AURORA at 12 14 05_AURORA Total New 2 2 2" xfId="22547"/>
    <cellStyle name="_Value Copy 11 30 05 gas 12 09 05 AURORA at 12 14 05_AURORA Total New 2 2 2 2" xfId="22548"/>
    <cellStyle name="_Value Copy 11 30 05 gas 12 09 05 AURORA at 12 14 05_AURORA Total New 2 3" xfId="22549"/>
    <cellStyle name="_Value Copy 11 30 05 gas 12 09 05 AURORA at 12 14 05_AURORA Total New 2 3 2" xfId="22550"/>
    <cellStyle name="_Value Copy 11 30 05 gas 12 09 05 AURORA at 12 14 05_AURORA Total New 2 4" xfId="22551"/>
    <cellStyle name="_Value Copy 11 30 05 gas 12 09 05 AURORA at 12 14 05_AURORA Total New 2 4 2" xfId="22552"/>
    <cellStyle name="_Value Copy 11 30 05 gas 12 09 05 AURORA at 12 14 05_AURORA Total New 2 5" xfId="22553"/>
    <cellStyle name="_Value Copy 11 30 05 gas 12 09 05 AURORA at 12 14 05_AURORA Total New 3" xfId="22554"/>
    <cellStyle name="_Value Copy 11 30 05 gas 12 09 05 AURORA at 12 14 05_AURORA Total New 3 2" xfId="22555"/>
    <cellStyle name="_Value Copy 11 30 05 gas 12 09 05 AURORA at 12 14 05_AURORA Total New 3 2 2" xfId="22556"/>
    <cellStyle name="_Value Copy 11 30 05 gas 12 09 05 AURORA at 12 14 05_AURORA Total New 4" xfId="22557"/>
    <cellStyle name="_Value Copy 11 30 05 gas 12 09 05 AURORA at 12 14 05_AURORA Total New 4 2" xfId="22558"/>
    <cellStyle name="_Value Copy 11 30 05 gas 12 09 05 AURORA at 12 14 05_AURORA Total New 5" xfId="22559"/>
    <cellStyle name="_Value Copy 11 30 05 gas 12 09 05 AURORA at 12 14 05_AURORA Total New 5 2" xfId="22560"/>
    <cellStyle name="_Value Copy 11 30 05 gas 12 09 05 AURORA at 12 14 05_AURORA Total New 6" xfId="22561"/>
    <cellStyle name="_Value Copy 11 30 05 gas 12 09 05 AURORA at 12 14 05_Book2" xfId="3606"/>
    <cellStyle name="_Value Copy 11 30 05 gas 12 09 05 AURORA at 12 14 05_Book2 2" xfId="3607"/>
    <cellStyle name="_Value Copy 11 30 05 gas 12 09 05 AURORA at 12 14 05_Book2 2 2" xfId="22562"/>
    <cellStyle name="_Value Copy 11 30 05 gas 12 09 05 AURORA at 12 14 05_Book2 2 2 2" xfId="22563"/>
    <cellStyle name="_Value Copy 11 30 05 gas 12 09 05 AURORA at 12 14 05_Book2 2 2 2 2" xfId="22564"/>
    <cellStyle name="_Value Copy 11 30 05 gas 12 09 05 AURORA at 12 14 05_Book2 2 2 3" xfId="22565"/>
    <cellStyle name="_Value Copy 11 30 05 gas 12 09 05 AURORA at 12 14 05_Book2 2 3" xfId="22566"/>
    <cellStyle name="_Value Copy 11 30 05 gas 12 09 05 AURORA at 12 14 05_Book2 2 3 2" xfId="22567"/>
    <cellStyle name="_Value Copy 11 30 05 gas 12 09 05 AURORA at 12 14 05_Book2 2 4" xfId="22568"/>
    <cellStyle name="_Value Copy 11 30 05 gas 12 09 05 AURORA at 12 14 05_Book2 2 4 2" xfId="22569"/>
    <cellStyle name="_Value Copy 11 30 05 gas 12 09 05 AURORA at 12 14 05_Book2 2 5" xfId="22570"/>
    <cellStyle name="_Value Copy 11 30 05 gas 12 09 05 AURORA at 12 14 05_Book2 3" xfId="22571"/>
    <cellStyle name="_Value Copy 11 30 05 gas 12 09 05 AURORA at 12 14 05_Book2 3 2" xfId="22572"/>
    <cellStyle name="_Value Copy 11 30 05 gas 12 09 05 AURORA at 12 14 05_Book2 3 2 2" xfId="22573"/>
    <cellStyle name="_Value Copy 11 30 05 gas 12 09 05 AURORA at 12 14 05_Book2 3 3" xfId="22574"/>
    <cellStyle name="_Value Copy 11 30 05 gas 12 09 05 AURORA at 12 14 05_Book2 3 4" xfId="22575"/>
    <cellStyle name="_Value Copy 11 30 05 gas 12 09 05 AURORA at 12 14 05_Book2 4" xfId="22576"/>
    <cellStyle name="_Value Copy 11 30 05 gas 12 09 05 AURORA at 12 14 05_Book2 4 2" xfId="22577"/>
    <cellStyle name="_Value Copy 11 30 05 gas 12 09 05 AURORA at 12 14 05_Book2 4 2 2" xfId="22578"/>
    <cellStyle name="_Value Copy 11 30 05 gas 12 09 05 AURORA at 12 14 05_Book2 4 3" xfId="22579"/>
    <cellStyle name="_Value Copy 11 30 05 gas 12 09 05 AURORA at 12 14 05_Book2 5" xfId="22580"/>
    <cellStyle name="_Value Copy 11 30 05 gas 12 09 05 AURORA at 12 14 05_Book2 5 2" xfId="22581"/>
    <cellStyle name="_Value Copy 11 30 05 gas 12 09 05 AURORA at 12 14 05_Book2 6" xfId="22582"/>
    <cellStyle name="_Value Copy 11 30 05 gas 12 09 05 AURORA at 12 14 05_Book2 6 2" xfId="22583"/>
    <cellStyle name="_Value Copy 11 30 05 gas 12 09 05 AURORA at 12 14 05_Book2 7" xfId="22584"/>
    <cellStyle name="_Value Copy 11 30 05 gas 12 09 05 AURORA at 12 14 05_Book2_Adj Bench DR 3 for Initial Briefs (Electric)" xfId="3608"/>
    <cellStyle name="_Value Copy 11 30 05 gas 12 09 05 AURORA at 12 14 05_Book2_Adj Bench DR 3 for Initial Briefs (Electric) 2" xfId="3609"/>
    <cellStyle name="_Value Copy 11 30 05 gas 12 09 05 AURORA at 12 14 05_Book2_Adj Bench DR 3 for Initial Briefs (Electric) 2 2" xfId="22585"/>
    <cellStyle name="_Value Copy 11 30 05 gas 12 09 05 AURORA at 12 14 05_Book2_Adj Bench DR 3 for Initial Briefs (Electric) 2 2 2" xfId="22586"/>
    <cellStyle name="_Value Copy 11 30 05 gas 12 09 05 AURORA at 12 14 05_Book2_Adj Bench DR 3 for Initial Briefs (Electric) 2 2 2 2" xfId="22587"/>
    <cellStyle name="_Value Copy 11 30 05 gas 12 09 05 AURORA at 12 14 05_Book2_Adj Bench DR 3 for Initial Briefs (Electric) 2 2 3" xfId="22588"/>
    <cellStyle name="_Value Copy 11 30 05 gas 12 09 05 AURORA at 12 14 05_Book2_Adj Bench DR 3 for Initial Briefs (Electric) 2 3" xfId="22589"/>
    <cellStyle name="_Value Copy 11 30 05 gas 12 09 05 AURORA at 12 14 05_Book2_Adj Bench DR 3 for Initial Briefs (Electric) 2 3 2" xfId="22590"/>
    <cellStyle name="_Value Copy 11 30 05 gas 12 09 05 AURORA at 12 14 05_Book2_Adj Bench DR 3 for Initial Briefs (Electric) 2 4" xfId="22591"/>
    <cellStyle name="_Value Copy 11 30 05 gas 12 09 05 AURORA at 12 14 05_Book2_Adj Bench DR 3 for Initial Briefs (Electric) 2 4 2" xfId="22592"/>
    <cellStyle name="_Value Copy 11 30 05 gas 12 09 05 AURORA at 12 14 05_Book2_Adj Bench DR 3 for Initial Briefs (Electric) 2 5" xfId="22593"/>
    <cellStyle name="_Value Copy 11 30 05 gas 12 09 05 AURORA at 12 14 05_Book2_Adj Bench DR 3 for Initial Briefs (Electric) 3" xfId="22594"/>
    <cellStyle name="_Value Copy 11 30 05 gas 12 09 05 AURORA at 12 14 05_Book2_Adj Bench DR 3 for Initial Briefs (Electric) 3 2" xfId="22595"/>
    <cellStyle name="_Value Copy 11 30 05 gas 12 09 05 AURORA at 12 14 05_Book2_Adj Bench DR 3 for Initial Briefs (Electric) 3 2 2" xfId="22596"/>
    <cellStyle name="_Value Copy 11 30 05 gas 12 09 05 AURORA at 12 14 05_Book2_Adj Bench DR 3 for Initial Briefs (Electric) 3 3" xfId="22597"/>
    <cellStyle name="_Value Copy 11 30 05 gas 12 09 05 AURORA at 12 14 05_Book2_Adj Bench DR 3 for Initial Briefs (Electric) 3 4" xfId="22598"/>
    <cellStyle name="_Value Copy 11 30 05 gas 12 09 05 AURORA at 12 14 05_Book2_Adj Bench DR 3 for Initial Briefs (Electric) 4" xfId="22599"/>
    <cellStyle name="_Value Copy 11 30 05 gas 12 09 05 AURORA at 12 14 05_Book2_Adj Bench DR 3 for Initial Briefs (Electric) 4 2" xfId="22600"/>
    <cellStyle name="_Value Copy 11 30 05 gas 12 09 05 AURORA at 12 14 05_Book2_Adj Bench DR 3 for Initial Briefs (Electric) 4 2 2" xfId="22601"/>
    <cellStyle name="_Value Copy 11 30 05 gas 12 09 05 AURORA at 12 14 05_Book2_Adj Bench DR 3 for Initial Briefs (Electric) 4 3" xfId="22602"/>
    <cellStyle name="_Value Copy 11 30 05 gas 12 09 05 AURORA at 12 14 05_Book2_Adj Bench DR 3 for Initial Briefs (Electric) 5" xfId="22603"/>
    <cellStyle name="_Value Copy 11 30 05 gas 12 09 05 AURORA at 12 14 05_Book2_Adj Bench DR 3 for Initial Briefs (Electric) 5 2" xfId="22604"/>
    <cellStyle name="_Value Copy 11 30 05 gas 12 09 05 AURORA at 12 14 05_Book2_Adj Bench DR 3 for Initial Briefs (Electric) 6" xfId="22605"/>
    <cellStyle name="_Value Copy 11 30 05 gas 12 09 05 AURORA at 12 14 05_Book2_Adj Bench DR 3 for Initial Briefs (Electric) 6 2" xfId="22606"/>
    <cellStyle name="_Value Copy 11 30 05 gas 12 09 05 AURORA at 12 14 05_Book2_Adj Bench DR 3 for Initial Briefs (Electric) 7" xfId="22607"/>
    <cellStyle name="_Value Copy 11 30 05 gas 12 09 05 AURORA at 12 14 05_Book2_Adj Bench DR 3 for Initial Briefs (Electric)_DEM-WP(C) ENERG10C--ctn Mid-C_042010 2010GRC" xfId="3610"/>
    <cellStyle name="_Value Copy 11 30 05 gas 12 09 05 AURORA at 12 14 05_Book2_Adj Bench DR 3 for Initial Briefs (Electric)_DEM-WP(C) ENERG10C--ctn Mid-C_042010 2010GRC 2" xfId="22608"/>
    <cellStyle name="_Value Copy 11 30 05 gas 12 09 05 AURORA at 12 14 05_Book2_DEM-WP(C) ENERG10C--ctn Mid-C_042010 2010GRC" xfId="3611"/>
    <cellStyle name="_Value Copy 11 30 05 gas 12 09 05 AURORA at 12 14 05_Book2_DEM-WP(C) ENERG10C--ctn Mid-C_042010 2010GRC 2" xfId="22609"/>
    <cellStyle name="_Value Copy 11 30 05 gas 12 09 05 AURORA at 12 14 05_Book2_Electric Rev Req Model (2009 GRC) Rebuttal" xfId="3612"/>
    <cellStyle name="_Value Copy 11 30 05 gas 12 09 05 AURORA at 12 14 05_Book2_Electric Rev Req Model (2009 GRC) Rebuttal 2" xfId="22610"/>
    <cellStyle name="_Value Copy 11 30 05 gas 12 09 05 AURORA at 12 14 05_Book2_Electric Rev Req Model (2009 GRC) Rebuttal 2 2" xfId="22611"/>
    <cellStyle name="_Value Copy 11 30 05 gas 12 09 05 AURORA at 12 14 05_Book2_Electric Rev Req Model (2009 GRC) Rebuttal 2 2 2" xfId="22612"/>
    <cellStyle name="_Value Copy 11 30 05 gas 12 09 05 AURORA at 12 14 05_Book2_Electric Rev Req Model (2009 GRC) Rebuttal 2 3" xfId="22613"/>
    <cellStyle name="_Value Copy 11 30 05 gas 12 09 05 AURORA at 12 14 05_Book2_Electric Rev Req Model (2009 GRC) Rebuttal 2 4" xfId="22614"/>
    <cellStyle name="_Value Copy 11 30 05 gas 12 09 05 AURORA at 12 14 05_Book2_Electric Rev Req Model (2009 GRC) Rebuttal 3" xfId="22615"/>
    <cellStyle name="_Value Copy 11 30 05 gas 12 09 05 AURORA at 12 14 05_Book2_Electric Rev Req Model (2009 GRC) Rebuttal 3 2" xfId="22616"/>
    <cellStyle name="_Value Copy 11 30 05 gas 12 09 05 AURORA at 12 14 05_Book2_Electric Rev Req Model (2009 GRC) Rebuttal 4" xfId="22617"/>
    <cellStyle name="_Value Copy 11 30 05 gas 12 09 05 AURORA at 12 14 05_Book2_Electric Rev Req Model (2009 GRC) Rebuttal 5" xfId="22618"/>
    <cellStyle name="_Value Copy 11 30 05 gas 12 09 05 AURORA at 12 14 05_Book2_Electric Rev Req Model (2009 GRC) Rebuttal REmoval of New  WH Solar AdjustMI" xfId="3613"/>
    <cellStyle name="_Value Copy 11 30 05 gas 12 09 05 AURORA at 12 14 05_Book2_Electric Rev Req Model (2009 GRC) Rebuttal REmoval of New  WH Solar AdjustMI 2" xfId="3614"/>
    <cellStyle name="_Value Copy 11 30 05 gas 12 09 05 AURORA at 12 14 05_Book2_Electric Rev Req Model (2009 GRC) Rebuttal REmoval of New  WH Solar AdjustMI 2 2" xfId="22619"/>
    <cellStyle name="_Value Copy 11 30 05 gas 12 09 05 AURORA at 12 14 05_Book2_Electric Rev Req Model (2009 GRC) Rebuttal REmoval of New  WH Solar AdjustMI 2 2 2" xfId="22620"/>
    <cellStyle name="_Value Copy 11 30 05 gas 12 09 05 AURORA at 12 14 05_Book2_Electric Rev Req Model (2009 GRC) Rebuttal REmoval of New  WH Solar AdjustMI 2 2 2 2" xfId="22621"/>
    <cellStyle name="_Value Copy 11 30 05 gas 12 09 05 AURORA at 12 14 05_Book2_Electric Rev Req Model (2009 GRC) Rebuttal REmoval of New  WH Solar AdjustMI 2 2 3" xfId="22622"/>
    <cellStyle name="_Value Copy 11 30 05 gas 12 09 05 AURORA at 12 14 05_Book2_Electric Rev Req Model (2009 GRC) Rebuttal REmoval of New  WH Solar AdjustMI 2 3" xfId="22623"/>
    <cellStyle name="_Value Copy 11 30 05 gas 12 09 05 AURORA at 12 14 05_Book2_Electric Rev Req Model (2009 GRC) Rebuttal REmoval of New  WH Solar AdjustMI 2 3 2" xfId="22624"/>
    <cellStyle name="_Value Copy 11 30 05 gas 12 09 05 AURORA at 12 14 05_Book2_Electric Rev Req Model (2009 GRC) Rebuttal REmoval of New  WH Solar AdjustMI 2 4" xfId="22625"/>
    <cellStyle name="_Value Copy 11 30 05 gas 12 09 05 AURORA at 12 14 05_Book2_Electric Rev Req Model (2009 GRC) Rebuttal REmoval of New  WH Solar AdjustMI 2 4 2" xfId="22626"/>
    <cellStyle name="_Value Copy 11 30 05 gas 12 09 05 AURORA at 12 14 05_Book2_Electric Rev Req Model (2009 GRC) Rebuttal REmoval of New  WH Solar AdjustMI 2 5" xfId="22627"/>
    <cellStyle name="_Value Copy 11 30 05 gas 12 09 05 AURORA at 12 14 05_Book2_Electric Rev Req Model (2009 GRC) Rebuttal REmoval of New  WH Solar AdjustMI 3" xfId="22628"/>
    <cellStyle name="_Value Copy 11 30 05 gas 12 09 05 AURORA at 12 14 05_Book2_Electric Rev Req Model (2009 GRC) Rebuttal REmoval of New  WH Solar AdjustMI 3 2" xfId="22629"/>
    <cellStyle name="_Value Copy 11 30 05 gas 12 09 05 AURORA at 12 14 05_Book2_Electric Rev Req Model (2009 GRC) Rebuttal REmoval of New  WH Solar AdjustMI 3 2 2" xfId="22630"/>
    <cellStyle name="_Value Copy 11 30 05 gas 12 09 05 AURORA at 12 14 05_Book2_Electric Rev Req Model (2009 GRC) Rebuttal REmoval of New  WH Solar AdjustMI 3 3" xfId="22631"/>
    <cellStyle name="_Value Copy 11 30 05 gas 12 09 05 AURORA at 12 14 05_Book2_Electric Rev Req Model (2009 GRC) Rebuttal REmoval of New  WH Solar AdjustMI 3 4" xfId="22632"/>
    <cellStyle name="_Value Copy 11 30 05 gas 12 09 05 AURORA at 12 14 05_Book2_Electric Rev Req Model (2009 GRC) Rebuttal REmoval of New  WH Solar AdjustMI 4" xfId="22633"/>
    <cellStyle name="_Value Copy 11 30 05 gas 12 09 05 AURORA at 12 14 05_Book2_Electric Rev Req Model (2009 GRC) Rebuttal REmoval of New  WH Solar AdjustMI 4 2" xfId="22634"/>
    <cellStyle name="_Value Copy 11 30 05 gas 12 09 05 AURORA at 12 14 05_Book2_Electric Rev Req Model (2009 GRC) Rebuttal REmoval of New  WH Solar AdjustMI 4 2 2" xfId="22635"/>
    <cellStyle name="_Value Copy 11 30 05 gas 12 09 05 AURORA at 12 14 05_Book2_Electric Rev Req Model (2009 GRC) Rebuttal REmoval of New  WH Solar AdjustMI 4 3" xfId="22636"/>
    <cellStyle name="_Value Copy 11 30 05 gas 12 09 05 AURORA at 12 14 05_Book2_Electric Rev Req Model (2009 GRC) Rebuttal REmoval of New  WH Solar AdjustMI 5" xfId="22637"/>
    <cellStyle name="_Value Copy 11 30 05 gas 12 09 05 AURORA at 12 14 05_Book2_Electric Rev Req Model (2009 GRC) Rebuttal REmoval of New  WH Solar AdjustMI 5 2" xfId="22638"/>
    <cellStyle name="_Value Copy 11 30 05 gas 12 09 05 AURORA at 12 14 05_Book2_Electric Rev Req Model (2009 GRC) Rebuttal REmoval of New  WH Solar AdjustMI 6" xfId="22639"/>
    <cellStyle name="_Value Copy 11 30 05 gas 12 09 05 AURORA at 12 14 05_Book2_Electric Rev Req Model (2009 GRC) Rebuttal REmoval of New  WH Solar AdjustMI 6 2" xfId="22640"/>
    <cellStyle name="_Value Copy 11 30 05 gas 12 09 05 AURORA at 12 14 05_Book2_Electric Rev Req Model (2009 GRC) Rebuttal REmoval of New  WH Solar AdjustMI 7" xfId="22641"/>
    <cellStyle name="_Value Copy 11 30 05 gas 12 09 05 AURORA at 12 14 05_Book2_Electric Rev Req Model (2009 GRC) Rebuttal REmoval of New  WH Solar AdjustMI_DEM-WP(C) ENERG10C--ctn Mid-C_042010 2010GRC" xfId="3615"/>
    <cellStyle name="_Value Copy 11 30 05 gas 12 09 05 AURORA at 12 14 05_Book2_Electric Rev Req Model (2009 GRC) Rebuttal REmoval of New  WH Solar AdjustMI_DEM-WP(C) ENERG10C--ctn Mid-C_042010 2010GRC 2" xfId="22642"/>
    <cellStyle name="_Value Copy 11 30 05 gas 12 09 05 AURORA at 12 14 05_Book2_Electric Rev Req Model (2009 GRC) Revised 01-18-2010" xfId="3616"/>
    <cellStyle name="_Value Copy 11 30 05 gas 12 09 05 AURORA at 12 14 05_Book2_Electric Rev Req Model (2009 GRC) Revised 01-18-2010 2" xfId="3617"/>
    <cellStyle name="_Value Copy 11 30 05 gas 12 09 05 AURORA at 12 14 05_Book2_Electric Rev Req Model (2009 GRC) Revised 01-18-2010 2 2" xfId="22643"/>
    <cellStyle name="_Value Copy 11 30 05 gas 12 09 05 AURORA at 12 14 05_Book2_Electric Rev Req Model (2009 GRC) Revised 01-18-2010 2 2 2" xfId="22644"/>
    <cellStyle name="_Value Copy 11 30 05 gas 12 09 05 AURORA at 12 14 05_Book2_Electric Rev Req Model (2009 GRC) Revised 01-18-2010 2 2 2 2" xfId="22645"/>
    <cellStyle name="_Value Copy 11 30 05 gas 12 09 05 AURORA at 12 14 05_Book2_Electric Rev Req Model (2009 GRC) Revised 01-18-2010 2 2 3" xfId="22646"/>
    <cellStyle name="_Value Copy 11 30 05 gas 12 09 05 AURORA at 12 14 05_Book2_Electric Rev Req Model (2009 GRC) Revised 01-18-2010 2 3" xfId="22647"/>
    <cellStyle name="_Value Copy 11 30 05 gas 12 09 05 AURORA at 12 14 05_Book2_Electric Rev Req Model (2009 GRC) Revised 01-18-2010 2 3 2" xfId="22648"/>
    <cellStyle name="_Value Copy 11 30 05 gas 12 09 05 AURORA at 12 14 05_Book2_Electric Rev Req Model (2009 GRC) Revised 01-18-2010 2 4" xfId="22649"/>
    <cellStyle name="_Value Copy 11 30 05 gas 12 09 05 AURORA at 12 14 05_Book2_Electric Rev Req Model (2009 GRC) Revised 01-18-2010 2 4 2" xfId="22650"/>
    <cellStyle name="_Value Copy 11 30 05 gas 12 09 05 AURORA at 12 14 05_Book2_Electric Rev Req Model (2009 GRC) Revised 01-18-2010 2 5" xfId="22651"/>
    <cellStyle name="_Value Copy 11 30 05 gas 12 09 05 AURORA at 12 14 05_Book2_Electric Rev Req Model (2009 GRC) Revised 01-18-2010 3" xfId="22652"/>
    <cellStyle name="_Value Copy 11 30 05 gas 12 09 05 AURORA at 12 14 05_Book2_Electric Rev Req Model (2009 GRC) Revised 01-18-2010 3 2" xfId="22653"/>
    <cellStyle name="_Value Copy 11 30 05 gas 12 09 05 AURORA at 12 14 05_Book2_Electric Rev Req Model (2009 GRC) Revised 01-18-2010 3 2 2" xfId="22654"/>
    <cellStyle name="_Value Copy 11 30 05 gas 12 09 05 AURORA at 12 14 05_Book2_Electric Rev Req Model (2009 GRC) Revised 01-18-2010 3 3" xfId="22655"/>
    <cellStyle name="_Value Copy 11 30 05 gas 12 09 05 AURORA at 12 14 05_Book2_Electric Rev Req Model (2009 GRC) Revised 01-18-2010 3 4" xfId="22656"/>
    <cellStyle name="_Value Copy 11 30 05 gas 12 09 05 AURORA at 12 14 05_Book2_Electric Rev Req Model (2009 GRC) Revised 01-18-2010 4" xfId="22657"/>
    <cellStyle name="_Value Copy 11 30 05 gas 12 09 05 AURORA at 12 14 05_Book2_Electric Rev Req Model (2009 GRC) Revised 01-18-2010 4 2" xfId="22658"/>
    <cellStyle name="_Value Copy 11 30 05 gas 12 09 05 AURORA at 12 14 05_Book2_Electric Rev Req Model (2009 GRC) Revised 01-18-2010 4 2 2" xfId="22659"/>
    <cellStyle name="_Value Copy 11 30 05 gas 12 09 05 AURORA at 12 14 05_Book2_Electric Rev Req Model (2009 GRC) Revised 01-18-2010 4 3" xfId="22660"/>
    <cellStyle name="_Value Copy 11 30 05 gas 12 09 05 AURORA at 12 14 05_Book2_Electric Rev Req Model (2009 GRC) Revised 01-18-2010 5" xfId="22661"/>
    <cellStyle name="_Value Copy 11 30 05 gas 12 09 05 AURORA at 12 14 05_Book2_Electric Rev Req Model (2009 GRC) Revised 01-18-2010 5 2" xfId="22662"/>
    <cellStyle name="_Value Copy 11 30 05 gas 12 09 05 AURORA at 12 14 05_Book2_Electric Rev Req Model (2009 GRC) Revised 01-18-2010 6" xfId="22663"/>
    <cellStyle name="_Value Copy 11 30 05 gas 12 09 05 AURORA at 12 14 05_Book2_Electric Rev Req Model (2009 GRC) Revised 01-18-2010 6 2" xfId="22664"/>
    <cellStyle name="_Value Copy 11 30 05 gas 12 09 05 AURORA at 12 14 05_Book2_Electric Rev Req Model (2009 GRC) Revised 01-18-2010 7" xfId="22665"/>
    <cellStyle name="_Value Copy 11 30 05 gas 12 09 05 AURORA at 12 14 05_Book2_Electric Rev Req Model (2009 GRC) Revised 01-18-2010_DEM-WP(C) ENERG10C--ctn Mid-C_042010 2010GRC" xfId="3618"/>
    <cellStyle name="_Value Copy 11 30 05 gas 12 09 05 AURORA at 12 14 05_Book2_Electric Rev Req Model (2009 GRC) Revised 01-18-2010_DEM-WP(C) ENERG10C--ctn Mid-C_042010 2010GRC 2" xfId="22666"/>
    <cellStyle name="_Value Copy 11 30 05 gas 12 09 05 AURORA at 12 14 05_Book2_Final Order Electric EXHIBIT A-1" xfId="3619"/>
    <cellStyle name="_Value Copy 11 30 05 gas 12 09 05 AURORA at 12 14 05_Book2_Final Order Electric EXHIBIT A-1 2" xfId="22667"/>
    <cellStyle name="_Value Copy 11 30 05 gas 12 09 05 AURORA at 12 14 05_Book2_Final Order Electric EXHIBIT A-1 2 2" xfId="22668"/>
    <cellStyle name="_Value Copy 11 30 05 gas 12 09 05 AURORA at 12 14 05_Book2_Final Order Electric EXHIBIT A-1 2 2 2" xfId="22669"/>
    <cellStyle name="_Value Copy 11 30 05 gas 12 09 05 AURORA at 12 14 05_Book2_Final Order Electric EXHIBIT A-1 2 3" xfId="22670"/>
    <cellStyle name="_Value Copy 11 30 05 gas 12 09 05 AURORA at 12 14 05_Book2_Final Order Electric EXHIBIT A-1 2 4" xfId="22671"/>
    <cellStyle name="_Value Copy 11 30 05 gas 12 09 05 AURORA at 12 14 05_Book2_Final Order Electric EXHIBIT A-1 3" xfId="22672"/>
    <cellStyle name="_Value Copy 11 30 05 gas 12 09 05 AURORA at 12 14 05_Book2_Final Order Electric EXHIBIT A-1 3 2" xfId="22673"/>
    <cellStyle name="_Value Copy 11 30 05 gas 12 09 05 AURORA at 12 14 05_Book2_Final Order Electric EXHIBIT A-1 3 2 2" xfId="22674"/>
    <cellStyle name="_Value Copy 11 30 05 gas 12 09 05 AURORA at 12 14 05_Book2_Final Order Electric EXHIBIT A-1 3 3" xfId="22675"/>
    <cellStyle name="_Value Copy 11 30 05 gas 12 09 05 AURORA at 12 14 05_Book2_Final Order Electric EXHIBIT A-1 4" xfId="22676"/>
    <cellStyle name="_Value Copy 11 30 05 gas 12 09 05 AURORA at 12 14 05_Book2_Final Order Electric EXHIBIT A-1 4 2" xfId="22677"/>
    <cellStyle name="_Value Copy 11 30 05 gas 12 09 05 AURORA at 12 14 05_Book2_Final Order Electric EXHIBIT A-1 5" xfId="22678"/>
    <cellStyle name="_Value Copy 11 30 05 gas 12 09 05 AURORA at 12 14 05_Book2_Final Order Electric EXHIBIT A-1 6" xfId="22679"/>
    <cellStyle name="_Value Copy 11 30 05 gas 12 09 05 AURORA at 12 14 05_Book2_Final Order Electric EXHIBIT A-1 7" xfId="22680"/>
    <cellStyle name="_Value Copy 11 30 05 gas 12 09 05 AURORA at 12 14 05_Book4" xfId="3620"/>
    <cellStyle name="_Value Copy 11 30 05 gas 12 09 05 AURORA at 12 14 05_Book4 2" xfId="3621"/>
    <cellStyle name="_Value Copy 11 30 05 gas 12 09 05 AURORA at 12 14 05_Book4 2 2" xfId="22681"/>
    <cellStyle name="_Value Copy 11 30 05 gas 12 09 05 AURORA at 12 14 05_Book4 2 2 2" xfId="22682"/>
    <cellStyle name="_Value Copy 11 30 05 gas 12 09 05 AURORA at 12 14 05_Book4 2 2 2 2" xfId="22683"/>
    <cellStyle name="_Value Copy 11 30 05 gas 12 09 05 AURORA at 12 14 05_Book4 2 2 3" xfId="22684"/>
    <cellStyle name="_Value Copy 11 30 05 gas 12 09 05 AURORA at 12 14 05_Book4 2 3" xfId="22685"/>
    <cellStyle name="_Value Copy 11 30 05 gas 12 09 05 AURORA at 12 14 05_Book4 2 3 2" xfId="22686"/>
    <cellStyle name="_Value Copy 11 30 05 gas 12 09 05 AURORA at 12 14 05_Book4 2 4" xfId="22687"/>
    <cellStyle name="_Value Copy 11 30 05 gas 12 09 05 AURORA at 12 14 05_Book4 2 4 2" xfId="22688"/>
    <cellStyle name="_Value Copy 11 30 05 gas 12 09 05 AURORA at 12 14 05_Book4 2 5" xfId="22689"/>
    <cellStyle name="_Value Copy 11 30 05 gas 12 09 05 AURORA at 12 14 05_Book4 3" xfId="22690"/>
    <cellStyle name="_Value Copy 11 30 05 gas 12 09 05 AURORA at 12 14 05_Book4 3 2" xfId="22691"/>
    <cellStyle name="_Value Copy 11 30 05 gas 12 09 05 AURORA at 12 14 05_Book4 3 2 2" xfId="22692"/>
    <cellStyle name="_Value Copy 11 30 05 gas 12 09 05 AURORA at 12 14 05_Book4 3 3" xfId="22693"/>
    <cellStyle name="_Value Copy 11 30 05 gas 12 09 05 AURORA at 12 14 05_Book4 3 4" xfId="22694"/>
    <cellStyle name="_Value Copy 11 30 05 gas 12 09 05 AURORA at 12 14 05_Book4 4" xfId="22695"/>
    <cellStyle name="_Value Copy 11 30 05 gas 12 09 05 AURORA at 12 14 05_Book4 4 2" xfId="22696"/>
    <cellStyle name="_Value Copy 11 30 05 gas 12 09 05 AURORA at 12 14 05_Book4 4 2 2" xfId="22697"/>
    <cellStyle name="_Value Copy 11 30 05 gas 12 09 05 AURORA at 12 14 05_Book4 4 3" xfId="22698"/>
    <cellStyle name="_Value Copy 11 30 05 gas 12 09 05 AURORA at 12 14 05_Book4 5" xfId="22699"/>
    <cellStyle name="_Value Copy 11 30 05 gas 12 09 05 AURORA at 12 14 05_Book4 5 2" xfId="22700"/>
    <cellStyle name="_Value Copy 11 30 05 gas 12 09 05 AURORA at 12 14 05_Book4 6" xfId="22701"/>
    <cellStyle name="_Value Copy 11 30 05 gas 12 09 05 AURORA at 12 14 05_Book4 6 2" xfId="22702"/>
    <cellStyle name="_Value Copy 11 30 05 gas 12 09 05 AURORA at 12 14 05_Book4 7" xfId="22703"/>
    <cellStyle name="_Value Copy 11 30 05 gas 12 09 05 AURORA at 12 14 05_Book4_DEM-WP(C) ENERG10C--ctn Mid-C_042010 2010GRC" xfId="3622"/>
    <cellStyle name="_Value Copy 11 30 05 gas 12 09 05 AURORA at 12 14 05_Book4_DEM-WP(C) ENERG10C--ctn Mid-C_042010 2010GRC 2" xfId="22704"/>
    <cellStyle name="_Value Copy 11 30 05 gas 12 09 05 AURORA at 12 14 05_Book9" xfId="3623"/>
    <cellStyle name="_Value Copy 11 30 05 gas 12 09 05 AURORA at 12 14 05_Book9 2" xfId="3624"/>
    <cellStyle name="_Value Copy 11 30 05 gas 12 09 05 AURORA at 12 14 05_Book9 2 2" xfId="22705"/>
    <cellStyle name="_Value Copy 11 30 05 gas 12 09 05 AURORA at 12 14 05_Book9 2 2 2" xfId="22706"/>
    <cellStyle name="_Value Copy 11 30 05 gas 12 09 05 AURORA at 12 14 05_Book9 2 2 2 2" xfId="22707"/>
    <cellStyle name="_Value Copy 11 30 05 gas 12 09 05 AURORA at 12 14 05_Book9 2 2 3" xfId="22708"/>
    <cellStyle name="_Value Copy 11 30 05 gas 12 09 05 AURORA at 12 14 05_Book9 2 3" xfId="22709"/>
    <cellStyle name="_Value Copy 11 30 05 gas 12 09 05 AURORA at 12 14 05_Book9 2 3 2" xfId="22710"/>
    <cellStyle name="_Value Copy 11 30 05 gas 12 09 05 AURORA at 12 14 05_Book9 2 4" xfId="22711"/>
    <cellStyle name="_Value Copy 11 30 05 gas 12 09 05 AURORA at 12 14 05_Book9 2 4 2" xfId="22712"/>
    <cellStyle name="_Value Copy 11 30 05 gas 12 09 05 AURORA at 12 14 05_Book9 2 5" xfId="22713"/>
    <cellStyle name="_Value Copy 11 30 05 gas 12 09 05 AURORA at 12 14 05_Book9 3" xfId="22714"/>
    <cellStyle name="_Value Copy 11 30 05 gas 12 09 05 AURORA at 12 14 05_Book9 3 2" xfId="22715"/>
    <cellStyle name="_Value Copy 11 30 05 gas 12 09 05 AURORA at 12 14 05_Book9 3 2 2" xfId="22716"/>
    <cellStyle name="_Value Copy 11 30 05 gas 12 09 05 AURORA at 12 14 05_Book9 3 3" xfId="22717"/>
    <cellStyle name="_Value Copy 11 30 05 gas 12 09 05 AURORA at 12 14 05_Book9 3 4" xfId="22718"/>
    <cellStyle name="_Value Copy 11 30 05 gas 12 09 05 AURORA at 12 14 05_Book9 4" xfId="22719"/>
    <cellStyle name="_Value Copy 11 30 05 gas 12 09 05 AURORA at 12 14 05_Book9 4 2" xfId="22720"/>
    <cellStyle name="_Value Copy 11 30 05 gas 12 09 05 AURORA at 12 14 05_Book9 4 2 2" xfId="22721"/>
    <cellStyle name="_Value Copy 11 30 05 gas 12 09 05 AURORA at 12 14 05_Book9 4 3" xfId="22722"/>
    <cellStyle name="_Value Copy 11 30 05 gas 12 09 05 AURORA at 12 14 05_Book9 5" xfId="22723"/>
    <cellStyle name="_Value Copy 11 30 05 gas 12 09 05 AURORA at 12 14 05_Book9 5 2" xfId="22724"/>
    <cellStyle name="_Value Copy 11 30 05 gas 12 09 05 AURORA at 12 14 05_Book9 6" xfId="22725"/>
    <cellStyle name="_Value Copy 11 30 05 gas 12 09 05 AURORA at 12 14 05_Book9 6 2" xfId="22726"/>
    <cellStyle name="_Value Copy 11 30 05 gas 12 09 05 AURORA at 12 14 05_Book9 7" xfId="22727"/>
    <cellStyle name="_Value Copy 11 30 05 gas 12 09 05 AURORA at 12 14 05_Book9_DEM-WP(C) ENERG10C--ctn Mid-C_042010 2010GRC" xfId="3625"/>
    <cellStyle name="_Value Copy 11 30 05 gas 12 09 05 AURORA at 12 14 05_Book9_DEM-WP(C) ENERG10C--ctn Mid-C_042010 2010GRC 2" xfId="22728"/>
    <cellStyle name="_Value Copy 11 30 05 gas 12 09 05 AURORA at 12 14 05_Check the Interest Calculation" xfId="22729"/>
    <cellStyle name="_Value Copy 11 30 05 gas 12 09 05 AURORA at 12 14 05_Check the Interest Calculation 2" xfId="22730"/>
    <cellStyle name="_Value Copy 11 30 05 gas 12 09 05 AURORA at 12 14 05_Check the Interest Calculation_Scenario 1 REC vs PTC Offset" xfId="22731"/>
    <cellStyle name="_Value Copy 11 30 05 gas 12 09 05 AURORA at 12 14 05_Check the Interest Calculation_Scenario 1 REC vs PTC Offset 2" xfId="22732"/>
    <cellStyle name="_Value Copy 11 30 05 gas 12 09 05 AURORA at 12 14 05_Check the Interest Calculation_Scenario 3" xfId="22733"/>
    <cellStyle name="_Value Copy 11 30 05 gas 12 09 05 AURORA at 12 14 05_Check the Interest Calculation_Scenario 3 2" xfId="22734"/>
    <cellStyle name="_Value Copy 11 30 05 gas 12 09 05 AURORA at 12 14 05_Chelan PUD Power Costs (8-10)" xfId="3626"/>
    <cellStyle name="_Value Copy 11 30 05 gas 12 09 05 AURORA at 12 14 05_Chelan PUD Power Costs (8-10) 2" xfId="22735"/>
    <cellStyle name="_Value Copy 11 30 05 gas 12 09 05 AURORA at 12 14 05_DEM-WP(C) Chelan Power Costs" xfId="3627"/>
    <cellStyle name="_Value Copy 11 30 05 gas 12 09 05 AURORA at 12 14 05_DEM-WP(C) Chelan Power Costs 2" xfId="3628"/>
    <cellStyle name="_Value Copy 11 30 05 gas 12 09 05 AURORA at 12 14 05_DEM-WP(C) Chelan Power Costs 2 2" xfId="22736"/>
    <cellStyle name="_Value Copy 11 30 05 gas 12 09 05 AURORA at 12 14 05_DEM-WP(C) Chelan Power Costs 2 2 2" xfId="22737"/>
    <cellStyle name="_Value Copy 11 30 05 gas 12 09 05 AURORA at 12 14 05_DEM-WP(C) Chelan Power Costs 2 3" xfId="22738"/>
    <cellStyle name="_Value Copy 11 30 05 gas 12 09 05 AURORA at 12 14 05_DEM-WP(C) Chelan Power Costs 3" xfId="22739"/>
    <cellStyle name="_Value Copy 11 30 05 gas 12 09 05 AURORA at 12 14 05_DEM-WP(C) Chelan Power Costs 3 2" xfId="22740"/>
    <cellStyle name="_Value Copy 11 30 05 gas 12 09 05 AURORA at 12 14 05_DEM-WP(C) Chelan Power Costs 3 2 2" xfId="22741"/>
    <cellStyle name="_Value Copy 11 30 05 gas 12 09 05 AURORA at 12 14 05_DEM-WP(C) Chelan Power Costs 3 3" xfId="22742"/>
    <cellStyle name="_Value Copy 11 30 05 gas 12 09 05 AURORA at 12 14 05_DEM-WP(C) Chelan Power Costs 4" xfId="22743"/>
    <cellStyle name="_Value Copy 11 30 05 gas 12 09 05 AURORA at 12 14 05_DEM-WP(C) Chelan Power Costs 4 2" xfId="22744"/>
    <cellStyle name="_Value Copy 11 30 05 gas 12 09 05 AURORA at 12 14 05_DEM-WP(C) Chelan Power Costs 5" xfId="22745"/>
    <cellStyle name="_Value Copy 11 30 05 gas 12 09 05 AURORA at 12 14 05_DEM-WP(C) Chelan Power Costs 5 2" xfId="22746"/>
    <cellStyle name="_Value Copy 11 30 05 gas 12 09 05 AURORA at 12 14 05_DEM-WP(C) ENERG10C--ctn Mid-C_042010 2010GRC" xfId="3629"/>
    <cellStyle name="_Value Copy 11 30 05 gas 12 09 05 AURORA at 12 14 05_DEM-WP(C) ENERG10C--ctn Mid-C_042010 2010GRC 2" xfId="22747"/>
    <cellStyle name="_Value Copy 11 30 05 gas 12 09 05 AURORA at 12 14 05_DEM-WP(C) Gas Transport 2010GRC" xfId="3630"/>
    <cellStyle name="_Value Copy 11 30 05 gas 12 09 05 AURORA at 12 14 05_DEM-WP(C) Gas Transport 2010GRC 2" xfId="3631"/>
    <cellStyle name="_Value Copy 11 30 05 gas 12 09 05 AURORA at 12 14 05_DEM-WP(C) Gas Transport 2010GRC 2 2" xfId="22748"/>
    <cellStyle name="_Value Copy 11 30 05 gas 12 09 05 AURORA at 12 14 05_DEM-WP(C) Gas Transport 2010GRC 2 2 2" xfId="22749"/>
    <cellStyle name="_Value Copy 11 30 05 gas 12 09 05 AURORA at 12 14 05_DEM-WP(C) Gas Transport 2010GRC 2 3" xfId="22750"/>
    <cellStyle name="_Value Copy 11 30 05 gas 12 09 05 AURORA at 12 14 05_DEM-WP(C) Gas Transport 2010GRC 3" xfId="22751"/>
    <cellStyle name="_Value Copy 11 30 05 gas 12 09 05 AURORA at 12 14 05_DEM-WP(C) Gas Transport 2010GRC 3 2" xfId="22752"/>
    <cellStyle name="_Value Copy 11 30 05 gas 12 09 05 AURORA at 12 14 05_DEM-WP(C) Gas Transport 2010GRC 3 2 2" xfId="22753"/>
    <cellStyle name="_Value Copy 11 30 05 gas 12 09 05 AURORA at 12 14 05_DEM-WP(C) Gas Transport 2010GRC 3 3" xfId="22754"/>
    <cellStyle name="_Value Copy 11 30 05 gas 12 09 05 AURORA at 12 14 05_DEM-WP(C) Gas Transport 2010GRC 4" xfId="22755"/>
    <cellStyle name="_Value Copy 11 30 05 gas 12 09 05 AURORA at 12 14 05_DEM-WP(C) Gas Transport 2010GRC 4 2" xfId="22756"/>
    <cellStyle name="_Value Copy 11 30 05 gas 12 09 05 AURORA at 12 14 05_DEM-WP(C) Gas Transport 2010GRC 5" xfId="22757"/>
    <cellStyle name="_Value Copy 11 30 05 gas 12 09 05 AURORA at 12 14 05_DEM-WP(C) Gas Transport 2010GRC 5 2" xfId="22758"/>
    <cellStyle name="_Value Copy 11 30 05 gas 12 09 05 AURORA at 12 14 05_Direct Assignment Distribution Plant 2008" xfId="22759"/>
    <cellStyle name="_Value Copy 11 30 05 gas 12 09 05 AURORA at 12 14 05_Direct Assignment Distribution Plant 2008 2" xfId="22760"/>
    <cellStyle name="_Value Copy 11 30 05 gas 12 09 05 AURORA at 12 14 05_Direct Assignment Distribution Plant 2008 2 2" xfId="22761"/>
    <cellStyle name="_Value Copy 11 30 05 gas 12 09 05 AURORA at 12 14 05_Direct Assignment Distribution Plant 2008 2 2 2" xfId="22762"/>
    <cellStyle name="_Value Copy 11 30 05 gas 12 09 05 AURORA at 12 14 05_Direct Assignment Distribution Plant 2008 2 2 2 2" xfId="22763"/>
    <cellStyle name="_Value Copy 11 30 05 gas 12 09 05 AURORA at 12 14 05_Direct Assignment Distribution Plant 2008 2 2 3" xfId="22764"/>
    <cellStyle name="_Value Copy 11 30 05 gas 12 09 05 AURORA at 12 14 05_Direct Assignment Distribution Plant 2008 2 3" xfId="22765"/>
    <cellStyle name="_Value Copy 11 30 05 gas 12 09 05 AURORA at 12 14 05_Direct Assignment Distribution Plant 2008 2 3 2" xfId="22766"/>
    <cellStyle name="_Value Copy 11 30 05 gas 12 09 05 AURORA at 12 14 05_Direct Assignment Distribution Plant 2008 2 3 2 2" xfId="22767"/>
    <cellStyle name="_Value Copy 11 30 05 gas 12 09 05 AURORA at 12 14 05_Direct Assignment Distribution Plant 2008 2 3 3" xfId="22768"/>
    <cellStyle name="_Value Copy 11 30 05 gas 12 09 05 AURORA at 12 14 05_Direct Assignment Distribution Plant 2008 2 4" xfId="22769"/>
    <cellStyle name="_Value Copy 11 30 05 gas 12 09 05 AURORA at 12 14 05_Direct Assignment Distribution Plant 2008 2 4 2" xfId="22770"/>
    <cellStyle name="_Value Copy 11 30 05 gas 12 09 05 AURORA at 12 14 05_Direct Assignment Distribution Plant 2008 2 4 2 2" xfId="22771"/>
    <cellStyle name="_Value Copy 11 30 05 gas 12 09 05 AURORA at 12 14 05_Direct Assignment Distribution Plant 2008 2 4 3" xfId="22772"/>
    <cellStyle name="_Value Copy 11 30 05 gas 12 09 05 AURORA at 12 14 05_Direct Assignment Distribution Plant 2008 2 5" xfId="22773"/>
    <cellStyle name="_Value Copy 11 30 05 gas 12 09 05 AURORA at 12 14 05_Direct Assignment Distribution Plant 2008 3" xfId="22774"/>
    <cellStyle name="_Value Copy 11 30 05 gas 12 09 05 AURORA at 12 14 05_Direct Assignment Distribution Plant 2008 3 2" xfId="22775"/>
    <cellStyle name="_Value Copy 11 30 05 gas 12 09 05 AURORA at 12 14 05_Direct Assignment Distribution Plant 2008 3 2 2" xfId="22776"/>
    <cellStyle name="_Value Copy 11 30 05 gas 12 09 05 AURORA at 12 14 05_Direct Assignment Distribution Plant 2008 3 3" xfId="22777"/>
    <cellStyle name="_Value Copy 11 30 05 gas 12 09 05 AURORA at 12 14 05_Direct Assignment Distribution Plant 2008 4" xfId="22778"/>
    <cellStyle name="_Value Copy 11 30 05 gas 12 09 05 AURORA at 12 14 05_Direct Assignment Distribution Plant 2008 4 2" xfId="22779"/>
    <cellStyle name="_Value Copy 11 30 05 gas 12 09 05 AURORA at 12 14 05_Direct Assignment Distribution Plant 2008 4 2 2" xfId="22780"/>
    <cellStyle name="_Value Copy 11 30 05 gas 12 09 05 AURORA at 12 14 05_Direct Assignment Distribution Plant 2008 4 3" xfId="22781"/>
    <cellStyle name="_Value Copy 11 30 05 gas 12 09 05 AURORA at 12 14 05_Direct Assignment Distribution Plant 2008 5" xfId="22782"/>
    <cellStyle name="_Value Copy 11 30 05 gas 12 09 05 AURORA at 12 14 05_Direct Assignment Distribution Plant 2008 5 2" xfId="22783"/>
    <cellStyle name="_Value Copy 11 30 05 gas 12 09 05 AURORA at 12 14 05_Direct Assignment Distribution Plant 2008 6" xfId="22784"/>
    <cellStyle name="_Value Copy 11 30 05 gas 12 09 05 AURORA at 12 14 05_Electric COS Inputs" xfId="22785"/>
    <cellStyle name="_Value Copy 11 30 05 gas 12 09 05 AURORA at 12 14 05_Electric COS Inputs 2" xfId="22786"/>
    <cellStyle name="_Value Copy 11 30 05 gas 12 09 05 AURORA at 12 14 05_Electric COS Inputs 2 2" xfId="22787"/>
    <cellStyle name="_Value Copy 11 30 05 gas 12 09 05 AURORA at 12 14 05_Electric COS Inputs 2 2 2" xfId="22788"/>
    <cellStyle name="_Value Copy 11 30 05 gas 12 09 05 AURORA at 12 14 05_Electric COS Inputs 2 2 2 2" xfId="22789"/>
    <cellStyle name="_Value Copy 11 30 05 gas 12 09 05 AURORA at 12 14 05_Electric COS Inputs 2 2 3" xfId="22790"/>
    <cellStyle name="_Value Copy 11 30 05 gas 12 09 05 AURORA at 12 14 05_Electric COS Inputs 2 3" xfId="22791"/>
    <cellStyle name="_Value Copy 11 30 05 gas 12 09 05 AURORA at 12 14 05_Electric COS Inputs 2 3 2" xfId="22792"/>
    <cellStyle name="_Value Copy 11 30 05 gas 12 09 05 AURORA at 12 14 05_Electric COS Inputs 2 3 2 2" xfId="22793"/>
    <cellStyle name="_Value Copy 11 30 05 gas 12 09 05 AURORA at 12 14 05_Electric COS Inputs 2 3 3" xfId="22794"/>
    <cellStyle name="_Value Copy 11 30 05 gas 12 09 05 AURORA at 12 14 05_Electric COS Inputs 2 4" xfId="22795"/>
    <cellStyle name="_Value Copy 11 30 05 gas 12 09 05 AURORA at 12 14 05_Electric COS Inputs 2 4 2" xfId="22796"/>
    <cellStyle name="_Value Copy 11 30 05 gas 12 09 05 AURORA at 12 14 05_Electric COS Inputs 2 4 2 2" xfId="22797"/>
    <cellStyle name="_Value Copy 11 30 05 gas 12 09 05 AURORA at 12 14 05_Electric COS Inputs 2 4 3" xfId="22798"/>
    <cellStyle name="_Value Copy 11 30 05 gas 12 09 05 AURORA at 12 14 05_Electric COS Inputs 2 5" xfId="22799"/>
    <cellStyle name="_Value Copy 11 30 05 gas 12 09 05 AURORA at 12 14 05_Electric COS Inputs 3" xfId="22800"/>
    <cellStyle name="_Value Copy 11 30 05 gas 12 09 05 AURORA at 12 14 05_Electric COS Inputs 3 2" xfId="22801"/>
    <cellStyle name="_Value Copy 11 30 05 gas 12 09 05 AURORA at 12 14 05_Electric COS Inputs 3 2 2" xfId="22802"/>
    <cellStyle name="_Value Copy 11 30 05 gas 12 09 05 AURORA at 12 14 05_Electric COS Inputs 3 3" xfId="22803"/>
    <cellStyle name="_Value Copy 11 30 05 gas 12 09 05 AURORA at 12 14 05_Electric COS Inputs 4" xfId="22804"/>
    <cellStyle name="_Value Copy 11 30 05 gas 12 09 05 AURORA at 12 14 05_Electric COS Inputs 4 2" xfId="22805"/>
    <cellStyle name="_Value Copy 11 30 05 gas 12 09 05 AURORA at 12 14 05_Electric COS Inputs 4 2 2" xfId="22806"/>
    <cellStyle name="_Value Copy 11 30 05 gas 12 09 05 AURORA at 12 14 05_Electric COS Inputs 4 3" xfId="22807"/>
    <cellStyle name="_Value Copy 11 30 05 gas 12 09 05 AURORA at 12 14 05_Electric COS Inputs 5" xfId="22808"/>
    <cellStyle name="_Value Copy 11 30 05 gas 12 09 05 AURORA at 12 14 05_Electric COS Inputs 5 2" xfId="22809"/>
    <cellStyle name="_Value Copy 11 30 05 gas 12 09 05 AURORA at 12 14 05_Electric COS Inputs 6" xfId="22810"/>
    <cellStyle name="_Value Copy 11 30 05 gas 12 09 05 AURORA at 12 14 05_Electric Rate Spread and Rate Design 3.23.09" xfId="22811"/>
    <cellStyle name="_Value Copy 11 30 05 gas 12 09 05 AURORA at 12 14 05_Electric Rate Spread and Rate Design 3.23.09 2" xfId="22812"/>
    <cellStyle name="_Value Copy 11 30 05 gas 12 09 05 AURORA at 12 14 05_Electric Rate Spread and Rate Design 3.23.09 2 2" xfId="22813"/>
    <cellStyle name="_Value Copy 11 30 05 gas 12 09 05 AURORA at 12 14 05_Electric Rate Spread and Rate Design 3.23.09 2 2 2" xfId="22814"/>
    <cellStyle name="_Value Copy 11 30 05 gas 12 09 05 AURORA at 12 14 05_Electric Rate Spread and Rate Design 3.23.09 2 2 2 2" xfId="22815"/>
    <cellStyle name="_Value Copy 11 30 05 gas 12 09 05 AURORA at 12 14 05_Electric Rate Spread and Rate Design 3.23.09 2 2 3" xfId="22816"/>
    <cellStyle name="_Value Copy 11 30 05 gas 12 09 05 AURORA at 12 14 05_Electric Rate Spread and Rate Design 3.23.09 2 3" xfId="22817"/>
    <cellStyle name="_Value Copy 11 30 05 gas 12 09 05 AURORA at 12 14 05_Electric Rate Spread and Rate Design 3.23.09 2 3 2" xfId="22818"/>
    <cellStyle name="_Value Copy 11 30 05 gas 12 09 05 AURORA at 12 14 05_Electric Rate Spread and Rate Design 3.23.09 2 3 2 2" xfId="22819"/>
    <cellStyle name="_Value Copy 11 30 05 gas 12 09 05 AURORA at 12 14 05_Electric Rate Spread and Rate Design 3.23.09 2 3 3" xfId="22820"/>
    <cellStyle name="_Value Copy 11 30 05 gas 12 09 05 AURORA at 12 14 05_Electric Rate Spread and Rate Design 3.23.09 2 4" xfId="22821"/>
    <cellStyle name="_Value Copy 11 30 05 gas 12 09 05 AURORA at 12 14 05_Electric Rate Spread and Rate Design 3.23.09 2 4 2" xfId="22822"/>
    <cellStyle name="_Value Copy 11 30 05 gas 12 09 05 AURORA at 12 14 05_Electric Rate Spread and Rate Design 3.23.09 2 4 2 2" xfId="22823"/>
    <cellStyle name="_Value Copy 11 30 05 gas 12 09 05 AURORA at 12 14 05_Electric Rate Spread and Rate Design 3.23.09 2 4 3" xfId="22824"/>
    <cellStyle name="_Value Copy 11 30 05 gas 12 09 05 AURORA at 12 14 05_Electric Rate Spread and Rate Design 3.23.09 2 5" xfId="22825"/>
    <cellStyle name="_Value Copy 11 30 05 gas 12 09 05 AURORA at 12 14 05_Electric Rate Spread and Rate Design 3.23.09 3" xfId="22826"/>
    <cellStyle name="_Value Copy 11 30 05 gas 12 09 05 AURORA at 12 14 05_Electric Rate Spread and Rate Design 3.23.09 3 2" xfId="22827"/>
    <cellStyle name="_Value Copy 11 30 05 gas 12 09 05 AURORA at 12 14 05_Electric Rate Spread and Rate Design 3.23.09 3 2 2" xfId="22828"/>
    <cellStyle name="_Value Copy 11 30 05 gas 12 09 05 AURORA at 12 14 05_Electric Rate Spread and Rate Design 3.23.09 3 3" xfId="22829"/>
    <cellStyle name="_Value Copy 11 30 05 gas 12 09 05 AURORA at 12 14 05_Electric Rate Spread and Rate Design 3.23.09 4" xfId="22830"/>
    <cellStyle name="_Value Copy 11 30 05 gas 12 09 05 AURORA at 12 14 05_Electric Rate Spread and Rate Design 3.23.09 4 2" xfId="22831"/>
    <cellStyle name="_Value Copy 11 30 05 gas 12 09 05 AURORA at 12 14 05_Electric Rate Spread and Rate Design 3.23.09 4 2 2" xfId="22832"/>
    <cellStyle name="_Value Copy 11 30 05 gas 12 09 05 AURORA at 12 14 05_Electric Rate Spread and Rate Design 3.23.09 4 3" xfId="22833"/>
    <cellStyle name="_Value Copy 11 30 05 gas 12 09 05 AURORA at 12 14 05_Electric Rate Spread and Rate Design 3.23.09 5" xfId="22834"/>
    <cellStyle name="_Value Copy 11 30 05 gas 12 09 05 AURORA at 12 14 05_Electric Rate Spread and Rate Design 3.23.09 5 2" xfId="22835"/>
    <cellStyle name="_Value Copy 11 30 05 gas 12 09 05 AURORA at 12 14 05_Electric Rate Spread and Rate Design 3.23.09 6" xfId="22836"/>
    <cellStyle name="_Value Copy 11 30 05 gas 12 09 05 AURORA at 12 14 05_Exh A-1 resulting from UE-112050 effective Jan 1 2012" xfId="22837"/>
    <cellStyle name="_Value Copy 11 30 05 gas 12 09 05 AURORA at 12 14 05_Exh A-1 resulting from UE-112050 effective Jan 1 2012 2" xfId="22838"/>
    <cellStyle name="_Value Copy 11 30 05 gas 12 09 05 AURORA at 12 14 05_Exhibit A-1 effective 4-1-11 fr S Free 12-11" xfId="22839"/>
    <cellStyle name="_Value Copy 11 30 05 gas 12 09 05 AURORA at 12 14 05_Exhibit A-1 effective 4-1-11 fr S Free 12-11 2" xfId="22840"/>
    <cellStyle name="_Value Copy 11 30 05 gas 12 09 05 AURORA at 12 14 05_Exhibit D fr R Gho 12-31-08" xfId="3632"/>
    <cellStyle name="_Value Copy 11 30 05 gas 12 09 05 AURORA at 12 14 05_Exhibit D fr R Gho 12-31-08 2" xfId="3633"/>
    <cellStyle name="_Value Copy 11 30 05 gas 12 09 05 AURORA at 12 14 05_Exhibit D fr R Gho 12-31-08 2 2" xfId="22841"/>
    <cellStyle name="_Value Copy 11 30 05 gas 12 09 05 AURORA at 12 14 05_Exhibit D fr R Gho 12-31-08 2 2 2" xfId="22842"/>
    <cellStyle name="_Value Copy 11 30 05 gas 12 09 05 AURORA at 12 14 05_Exhibit D fr R Gho 12-31-08 2 2 2 2" xfId="22843"/>
    <cellStyle name="_Value Copy 11 30 05 gas 12 09 05 AURORA at 12 14 05_Exhibit D fr R Gho 12-31-08 2 3" xfId="22844"/>
    <cellStyle name="_Value Copy 11 30 05 gas 12 09 05 AURORA at 12 14 05_Exhibit D fr R Gho 12-31-08 2 3 2" xfId="22845"/>
    <cellStyle name="_Value Copy 11 30 05 gas 12 09 05 AURORA at 12 14 05_Exhibit D fr R Gho 12-31-08 2 4" xfId="22846"/>
    <cellStyle name="_Value Copy 11 30 05 gas 12 09 05 AURORA at 12 14 05_Exhibit D fr R Gho 12-31-08 2 4 2" xfId="22847"/>
    <cellStyle name="_Value Copy 11 30 05 gas 12 09 05 AURORA at 12 14 05_Exhibit D fr R Gho 12-31-08 2 5" xfId="22848"/>
    <cellStyle name="_Value Copy 11 30 05 gas 12 09 05 AURORA at 12 14 05_Exhibit D fr R Gho 12-31-08 3" xfId="22849"/>
    <cellStyle name="_Value Copy 11 30 05 gas 12 09 05 AURORA at 12 14 05_Exhibit D fr R Gho 12-31-08 3 2" xfId="22850"/>
    <cellStyle name="_Value Copy 11 30 05 gas 12 09 05 AURORA at 12 14 05_Exhibit D fr R Gho 12-31-08 3 2 2" xfId="22851"/>
    <cellStyle name="_Value Copy 11 30 05 gas 12 09 05 AURORA at 12 14 05_Exhibit D fr R Gho 12-31-08 3 3" xfId="22852"/>
    <cellStyle name="_Value Copy 11 30 05 gas 12 09 05 AURORA at 12 14 05_Exhibit D fr R Gho 12-31-08 4" xfId="22853"/>
    <cellStyle name="_Value Copy 11 30 05 gas 12 09 05 AURORA at 12 14 05_Exhibit D fr R Gho 12-31-08 4 2" xfId="22854"/>
    <cellStyle name="_Value Copy 11 30 05 gas 12 09 05 AURORA at 12 14 05_Exhibit D fr R Gho 12-31-08 4 2 2" xfId="22855"/>
    <cellStyle name="_Value Copy 11 30 05 gas 12 09 05 AURORA at 12 14 05_Exhibit D fr R Gho 12-31-08 4 3" xfId="22856"/>
    <cellStyle name="_Value Copy 11 30 05 gas 12 09 05 AURORA at 12 14 05_Exhibit D fr R Gho 12-31-08 5" xfId="22857"/>
    <cellStyle name="_Value Copy 11 30 05 gas 12 09 05 AURORA at 12 14 05_Exhibit D fr R Gho 12-31-08 5 2" xfId="22858"/>
    <cellStyle name="_Value Copy 11 30 05 gas 12 09 05 AURORA at 12 14 05_Exhibit D fr R Gho 12-31-08 6" xfId="22859"/>
    <cellStyle name="_Value Copy 11 30 05 gas 12 09 05 AURORA at 12 14 05_Exhibit D fr R Gho 12-31-08 6 2" xfId="22860"/>
    <cellStyle name="_Value Copy 11 30 05 gas 12 09 05 AURORA at 12 14 05_Exhibit D fr R Gho 12-31-08 7" xfId="22861"/>
    <cellStyle name="_Value Copy 11 30 05 gas 12 09 05 AURORA at 12 14 05_Exhibit D fr R Gho 12-31-08 v2" xfId="3634"/>
    <cellStyle name="_Value Copy 11 30 05 gas 12 09 05 AURORA at 12 14 05_Exhibit D fr R Gho 12-31-08 v2 2" xfId="3635"/>
    <cellStyle name="_Value Copy 11 30 05 gas 12 09 05 AURORA at 12 14 05_Exhibit D fr R Gho 12-31-08 v2 2 2" xfId="22862"/>
    <cellStyle name="_Value Copy 11 30 05 gas 12 09 05 AURORA at 12 14 05_Exhibit D fr R Gho 12-31-08 v2 2 2 2" xfId="22863"/>
    <cellStyle name="_Value Copy 11 30 05 gas 12 09 05 AURORA at 12 14 05_Exhibit D fr R Gho 12-31-08 v2 2 2 2 2" xfId="22864"/>
    <cellStyle name="_Value Copy 11 30 05 gas 12 09 05 AURORA at 12 14 05_Exhibit D fr R Gho 12-31-08 v2 2 3" xfId="22865"/>
    <cellStyle name="_Value Copy 11 30 05 gas 12 09 05 AURORA at 12 14 05_Exhibit D fr R Gho 12-31-08 v2 2 3 2" xfId="22866"/>
    <cellStyle name="_Value Copy 11 30 05 gas 12 09 05 AURORA at 12 14 05_Exhibit D fr R Gho 12-31-08 v2 2 4" xfId="22867"/>
    <cellStyle name="_Value Copy 11 30 05 gas 12 09 05 AURORA at 12 14 05_Exhibit D fr R Gho 12-31-08 v2 2 4 2" xfId="22868"/>
    <cellStyle name="_Value Copy 11 30 05 gas 12 09 05 AURORA at 12 14 05_Exhibit D fr R Gho 12-31-08 v2 2 5" xfId="22869"/>
    <cellStyle name="_Value Copy 11 30 05 gas 12 09 05 AURORA at 12 14 05_Exhibit D fr R Gho 12-31-08 v2 3" xfId="22870"/>
    <cellStyle name="_Value Copy 11 30 05 gas 12 09 05 AURORA at 12 14 05_Exhibit D fr R Gho 12-31-08 v2 3 2" xfId="22871"/>
    <cellStyle name="_Value Copy 11 30 05 gas 12 09 05 AURORA at 12 14 05_Exhibit D fr R Gho 12-31-08 v2 3 2 2" xfId="22872"/>
    <cellStyle name="_Value Copy 11 30 05 gas 12 09 05 AURORA at 12 14 05_Exhibit D fr R Gho 12-31-08 v2 3 3" xfId="22873"/>
    <cellStyle name="_Value Copy 11 30 05 gas 12 09 05 AURORA at 12 14 05_Exhibit D fr R Gho 12-31-08 v2 4" xfId="22874"/>
    <cellStyle name="_Value Copy 11 30 05 gas 12 09 05 AURORA at 12 14 05_Exhibit D fr R Gho 12-31-08 v2 4 2" xfId="22875"/>
    <cellStyle name="_Value Copy 11 30 05 gas 12 09 05 AURORA at 12 14 05_Exhibit D fr R Gho 12-31-08 v2 4 2 2" xfId="22876"/>
    <cellStyle name="_Value Copy 11 30 05 gas 12 09 05 AURORA at 12 14 05_Exhibit D fr R Gho 12-31-08 v2 4 3" xfId="22877"/>
    <cellStyle name="_Value Copy 11 30 05 gas 12 09 05 AURORA at 12 14 05_Exhibit D fr R Gho 12-31-08 v2 5" xfId="22878"/>
    <cellStyle name="_Value Copy 11 30 05 gas 12 09 05 AURORA at 12 14 05_Exhibit D fr R Gho 12-31-08 v2 5 2" xfId="22879"/>
    <cellStyle name="_Value Copy 11 30 05 gas 12 09 05 AURORA at 12 14 05_Exhibit D fr R Gho 12-31-08 v2 6" xfId="22880"/>
    <cellStyle name="_Value Copy 11 30 05 gas 12 09 05 AURORA at 12 14 05_Exhibit D fr R Gho 12-31-08 v2 6 2" xfId="22881"/>
    <cellStyle name="_Value Copy 11 30 05 gas 12 09 05 AURORA at 12 14 05_Exhibit D fr R Gho 12-31-08 v2 7" xfId="22882"/>
    <cellStyle name="_Value Copy 11 30 05 gas 12 09 05 AURORA at 12 14 05_Exhibit D fr R Gho 12-31-08 v2_DEM-WP(C) ENERG10C--ctn Mid-C_042010 2010GRC" xfId="3636"/>
    <cellStyle name="_Value Copy 11 30 05 gas 12 09 05 AURORA at 12 14 05_Exhibit D fr R Gho 12-31-08 v2_DEM-WP(C) ENERG10C--ctn Mid-C_042010 2010GRC 2" xfId="22883"/>
    <cellStyle name="_Value Copy 11 30 05 gas 12 09 05 AURORA at 12 14 05_Exhibit D fr R Gho 12-31-08 v2_NIM Summary" xfId="3637"/>
    <cellStyle name="_Value Copy 11 30 05 gas 12 09 05 AURORA at 12 14 05_Exhibit D fr R Gho 12-31-08 v2_NIM Summary 2" xfId="3638"/>
    <cellStyle name="_Value Copy 11 30 05 gas 12 09 05 AURORA at 12 14 05_Exhibit D fr R Gho 12-31-08 v2_NIM Summary 2 2" xfId="22884"/>
    <cellStyle name="_Value Copy 11 30 05 gas 12 09 05 AURORA at 12 14 05_Exhibit D fr R Gho 12-31-08 v2_NIM Summary 2 2 2" xfId="22885"/>
    <cellStyle name="_Value Copy 11 30 05 gas 12 09 05 AURORA at 12 14 05_Exhibit D fr R Gho 12-31-08 v2_NIM Summary 2 2 2 2" xfId="22886"/>
    <cellStyle name="_Value Copy 11 30 05 gas 12 09 05 AURORA at 12 14 05_Exhibit D fr R Gho 12-31-08 v2_NIM Summary 2 3" xfId="22887"/>
    <cellStyle name="_Value Copy 11 30 05 gas 12 09 05 AURORA at 12 14 05_Exhibit D fr R Gho 12-31-08 v2_NIM Summary 2 3 2" xfId="22888"/>
    <cellStyle name="_Value Copy 11 30 05 gas 12 09 05 AURORA at 12 14 05_Exhibit D fr R Gho 12-31-08 v2_NIM Summary 2 4" xfId="22889"/>
    <cellStyle name="_Value Copy 11 30 05 gas 12 09 05 AURORA at 12 14 05_Exhibit D fr R Gho 12-31-08 v2_NIM Summary 2 4 2" xfId="22890"/>
    <cellStyle name="_Value Copy 11 30 05 gas 12 09 05 AURORA at 12 14 05_Exhibit D fr R Gho 12-31-08 v2_NIM Summary 2 5" xfId="22891"/>
    <cellStyle name="_Value Copy 11 30 05 gas 12 09 05 AURORA at 12 14 05_Exhibit D fr R Gho 12-31-08 v2_NIM Summary 3" xfId="22892"/>
    <cellStyle name="_Value Copy 11 30 05 gas 12 09 05 AURORA at 12 14 05_Exhibit D fr R Gho 12-31-08 v2_NIM Summary 3 2" xfId="22893"/>
    <cellStyle name="_Value Copy 11 30 05 gas 12 09 05 AURORA at 12 14 05_Exhibit D fr R Gho 12-31-08 v2_NIM Summary 3 2 2" xfId="22894"/>
    <cellStyle name="_Value Copy 11 30 05 gas 12 09 05 AURORA at 12 14 05_Exhibit D fr R Gho 12-31-08 v2_NIM Summary 3 3" xfId="22895"/>
    <cellStyle name="_Value Copy 11 30 05 gas 12 09 05 AURORA at 12 14 05_Exhibit D fr R Gho 12-31-08 v2_NIM Summary 4" xfId="22896"/>
    <cellStyle name="_Value Copy 11 30 05 gas 12 09 05 AURORA at 12 14 05_Exhibit D fr R Gho 12-31-08 v2_NIM Summary 4 2" xfId="22897"/>
    <cellStyle name="_Value Copy 11 30 05 gas 12 09 05 AURORA at 12 14 05_Exhibit D fr R Gho 12-31-08 v2_NIM Summary 4 2 2" xfId="22898"/>
    <cellStyle name="_Value Copy 11 30 05 gas 12 09 05 AURORA at 12 14 05_Exhibit D fr R Gho 12-31-08 v2_NIM Summary 4 3" xfId="22899"/>
    <cellStyle name="_Value Copy 11 30 05 gas 12 09 05 AURORA at 12 14 05_Exhibit D fr R Gho 12-31-08 v2_NIM Summary 5" xfId="22900"/>
    <cellStyle name="_Value Copy 11 30 05 gas 12 09 05 AURORA at 12 14 05_Exhibit D fr R Gho 12-31-08 v2_NIM Summary 5 2" xfId="22901"/>
    <cellStyle name="_Value Copy 11 30 05 gas 12 09 05 AURORA at 12 14 05_Exhibit D fr R Gho 12-31-08 v2_NIM Summary 6" xfId="22902"/>
    <cellStyle name="_Value Copy 11 30 05 gas 12 09 05 AURORA at 12 14 05_Exhibit D fr R Gho 12-31-08 v2_NIM Summary 6 2" xfId="22903"/>
    <cellStyle name="_Value Copy 11 30 05 gas 12 09 05 AURORA at 12 14 05_Exhibit D fr R Gho 12-31-08 v2_NIM Summary 7" xfId="22904"/>
    <cellStyle name="_Value Copy 11 30 05 gas 12 09 05 AURORA at 12 14 05_Exhibit D fr R Gho 12-31-08 v2_NIM Summary_DEM-WP(C) ENERG10C--ctn Mid-C_042010 2010GRC" xfId="3639"/>
    <cellStyle name="_Value Copy 11 30 05 gas 12 09 05 AURORA at 12 14 05_Exhibit D fr R Gho 12-31-08 v2_NIM Summary_DEM-WP(C) ENERG10C--ctn Mid-C_042010 2010GRC 2" xfId="22905"/>
    <cellStyle name="_Value Copy 11 30 05 gas 12 09 05 AURORA at 12 14 05_Exhibit D fr R Gho 12-31-08_DEM-WP(C) ENERG10C--ctn Mid-C_042010 2010GRC" xfId="3640"/>
    <cellStyle name="_Value Copy 11 30 05 gas 12 09 05 AURORA at 12 14 05_Exhibit D fr R Gho 12-31-08_DEM-WP(C) ENERG10C--ctn Mid-C_042010 2010GRC 2" xfId="22906"/>
    <cellStyle name="_Value Copy 11 30 05 gas 12 09 05 AURORA at 12 14 05_Exhibit D fr R Gho 12-31-08_NIM Summary" xfId="3641"/>
    <cellStyle name="_Value Copy 11 30 05 gas 12 09 05 AURORA at 12 14 05_Exhibit D fr R Gho 12-31-08_NIM Summary 2" xfId="3642"/>
    <cellStyle name="_Value Copy 11 30 05 gas 12 09 05 AURORA at 12 14 05_Exhibit D fr R Gho 12-31-08_NIM Summary 2 2" xfId="22907"/>
    <cellStyle name="_Value Copy 11 30 05 gas 12 09 05 AURORA at 12 14 05_Exhibit D fr R Gho 12-31-08_NIM Summary 2 2 2" xfId="22908"/>
    <cellStyle name="_Value Copy 11 30 05 gas 12 09 05 AURORA at 12 14 05_Exhibit D fr R Gho 12-31-08_NIM Summary 2 2 2 2" xfId="22909"/>
    <cellStyle name="_Value Copy 11 30 05 gas 12 09 05 AURORA at 12 14 05_Exhibit D fr R Gho 12-31-08_NIM Summary 2 3" xfId="22910"/>
    <cellStyle name="_Value Copy 11 30 05 gas 12 09 05 AURORA at 12 14 05_Exhibit D fr R Gho 12-31-08_NIM Summary 2 3 2" xfId="22911"/>
    <cellStyle name="_Value Copy 11 30 05 gas 12 09 05 AURORA at 12 14 05_Exhibit D fr R Gho 12-31-08_NIM Summary 2 4" xfId="22912"/>
    <cellStyle name="_Value Copy 11 30 05 gas 12 09 05 AURORA at 12 14 05_Exhibit D fr R Gho 12-31-08_NIM Summary 2 4 2" xfId="22913"/>
    <cellStyle name="_Value Copy 11 30 05 gas 12 09 05 AURORA at 12 14 05_Exhibit D fr R Gho 12-31-08_NIM Summary 2 5" xfId="22914"/>
    <cellStyle name="_Value Copy 11 30 05 gas 12 09 05 AURORA at 12 14 05_Exhibit D fr R Gho 12-31-08_NIM Summary 3" xfId="22915"/>
    <cellStyle name="_Value Copy 11 30 05 gas 12 09 05 AURORA at 12 14 05_Exhibit D fr R Gho 12-31-08_NIM Summary 3 2" xfId="22916"/>
    <cellStyle name="_Value Copy 11 30 05 gas 12 09 05 AURORA at 12 14 05_Exhibit D fr R Gho 12-31-08_NIM Summary 3 2 2" xfId="22917"/>
    <cellStyle name="_Value Copy 11 30 05 gas 12 09 05 AURORA at 12 14 05_Exhibit D fr R Gho 12-31-08_NIM Summary 3 3" xfId="22918"/>
    <cellStyle name="_Value Copy 11 30 05 gas 12 09 05 AURORA at 12 14 05_Exhibit D fr R Gho 12-31-08_NIM Summary 4" xfId="22919"/>
    <cellStyle name="_Value Copy 11 30 05 gas 12 09 05 AURORA at 12 14 05_Exhibit D fr R Gho 12-31-08_NIM Summary 4 2" xfId="22920"/>
    <cellStyle name="_Value Copy 11 30 05 gas 12 09 05 AURORA at 12 14 05_Exhibit D fr R Gho 12-31-08_NIM Summary 4 2 2" xfId="22921"/>
    <cellStyle name="_Value Copy 11 30 05 gas 12 09 05 AURORA at 12 14 05_Exhibit D fr R Gho 12-31-08_NIM Summary 4 3" xfId="22922"/>
    <cellStyle name="_Value Copy 11 30 05 gas 12 09 05 AURORA at 12 14 05_Exhibit D fr R Gho 12-31-08_NIM Summary 5" xfId="22923"/>
    <cellStyle name="_Value Copy 11 30 05 gas 12 09 05 AURORA at 12 14 05_Exhibit D fr R Gho 12-31-08_NIM Summary 5 2" xfId="22924"/>
    <cellStyle name="_Value Copy 11 30 05 gas 12 09 05 AURORA at 12 14 05_Exhibit D fr R Gho 12-31-08_NIM Summary 6" xfId="22925"/>
    <cellStyle name="_Value Copy 11 30 05 gas 12 09 05 AURORA at 12 14 05_Exhibit D fr R Gho 12-31-08_NIM Summary 6 2" xfId="22926"/>
    <cellStyle name="_Value Copy 11 30 05 gas 12 09 05 AURORA at 12 14 05_Exhibit D fr R Gho 12-31-08_NIM Summary 7" xfId="22927"/>
    <cellStyle name="_Value Copy 11 30 05 gas 12 09 05 AURORA at 12 14 05_Exhibit D fr R Gho 12-31-08_NIM Summary_DEM-WP(C) ENERG10C--ctn Mid-C_042010 2010GRC" xfId="3643"/>
    <cellStyle name="_Value Copy 11 30 05 gas 12 09 05 AURORA at 12 14 05_Exhibit D fr R Gho 12-31-08_NIM Summary_DEM-WP(C) ENERG10C--ctn Mid-C_042010 2010GRC 2" xfId="22928"/>
    <cellStyle name="_Value Copy 11 30 05 gas 12 09 05 AURORA at 12 14 05_Hopkins Ridge Prepaid Tran - Interest Earned RY 12ME Feb  '11" xfId="3644"/>
    <cellStyle name="_Value Copy 11 30 05 gas 12 09 05 AURORA at 12 14 05_Hopkins Ridge Prepaid Tran - Interest Earned RY 12ME Feb  '11 2" xfId="3645"/>
    <cellStyle name="_Value Copy 11 30 05 gas 12 09 05 AURORA at 12 14 05_Hopkins Ridge Prepaid Tran - Interest Earned RY 12ME Feb  '11 2 2" xfId="22929"/>
    <cellStyle name="_Value Copy 11 30 05 gas 12 09 05 AURORA at 12 14 05_Hopkins Ridge Prepaid Tran - Interest Earned RY 12ME Feb  '11 2 2 2" xfId="22930"/>
    <cellStyle name="_Value Copy 11 30 05 gas 12 09 05 AURORA at 12 14 05_Hopkins Ridge Prepaid Tran - Interest Earned RY 12ME Feb  '11 2 2 2 2" xfId="22931"/>
    <cellStyle name="_Value Copy 11 30 05 gas 12 09 05 AURORA at 12 14 05_Hopkins Ridge Prepaid Tran - Interest Earned RY 12ME Feb  '11 2 3" xfId="22932"/>
    <cellStyle name="_Value Copy 11 30 05 gas 12 09 05 AURORA at 12 14 05_Hopkins Ridge Prepaid Tran - Interest Earned RY 12ME Feb  '11 2 3 2" xfId="22933"/>
    <cellStyle name="_Value Copy 11 30 05 gas 12 09 05 AURORA at 12 14 05_Hopkins Ridge Prepaid Tran - Interest Earned RY 12ME Feb  '11 2 4" xfId="22934"/>
    <cellStyle name="_Value Copy 11 30 05 gas 12 09 05 AURORA at 12 14 05_Hopkins Ridge Prepaid Tran - Interest Earned RY 12ME Feb  '11 2 4 2" xfId="22935"/>
    <cellStyle name="_Value Copy 11 30 05 gas 12 09 05 AURORA at 12 14 05_Hopkins Ridge Prepaid Tran - Interest Earned RY 12ME Feb  '11 2 5" xfId="22936"/>
    <cellStyle name="_Value Copy 11 30 05 gas 12 09 05 AURORA at 12 14 05_Hopkins Ridge Prepaid Tran - Interest Earned RY 12ME Feb  '11 3" xfId="22937"/>
    <cellStyle name="_Value Copy 11 30 05 gas 12 09 05 AURORA at 12 14 05_Hopkins Ridge Prepaid Tran - Interest Earned RY 12ME Feb  '11 3 2" xfId="22938"/>
    <cellStyle name="_Value Copy 11 30 05 gas 12 09 05 AURORA at 12 14 05_Hopkins Ridge Prepaid Tran - Interest Earned RY 12ME Feb  '11 3 2 2" xfId="22939"/>
    <cellStyle name="_Value Copy 11 30 05 gas 12 09 05 AURORA at 12 14 05_Hopkins Ridge Prepaid Tran - Interest Earned RY 12ME Feb  '11 3 3" xfId="22940"/>
    <cellStyle name="_Value Copy 11 30 05 gas 12 09 05 AURORA at 12 14 05_Hopkins Ridge Prepaid Tran - Interest Earned RY 12ME Feb  '11 4" xfId="22941"/>
    <cellStyle name="_Value Copy 11 30 05 gas 12 09 05 AURORA at 12 14 05_Hopkins Ridge Prepaid Tran - Interest Earned RY 12ME Feb  '11 4 2" xfId="22942"/>
    <cellStyle name="_Value Copy 11 30 05 gas 12 09 05 AURORA at 12 14 05_Hopkins Ridge Prepaid Tran - Interest Earned RY 12ME Feb  '11 4 2 2" xfId="22943"/>
    <cellStyle name="_Value Copy 11 30 05 gas 12 09 05 AURORA at 12 14 05_Hopkins Ridge Prepaid Tran - Interest Earned RY 12ME Feb  '11 4 3" xfId="22944"/>
    <cellStyle name="_Value Copy 11 30 05 gas 12 09 05 AURORA at 12 14 05_Hopkins Ridge Prepaid Tran - Interest Earned RY 12ME Feb  '11 5" xfId="22945"/>
    <cellStyle name="_Value Copy 11 30 05 gas 12 09 05 AURORA at 12 14 05_Hopkins Ridge Prepaid Tran - Interest Earned RY 12ME Feb  '11 5 2" xfId="22946"/>
    <cellStyle name="_Value Copy 11 30 05 gas 12 09 05 AURORA at 12 14 05_Hopkins Ridge Prepaid Tran - Interest Earned RY 12ME Feb  '11 6" xfId="22947"/>
    <cellStyle name="_Value Copy 11 30 05 gas 12 09 05 AURORA at 12 14 05_Hopkins Ridge Prepaid Tran - Interest Earned RY 12ME Feb  '11 6 2" xfId="22948"/>
    <cellStyle name="_Value Copy 11 30 05 gas 12 09 05 AURORA at 12 14 05_Hopkins Ridge Prepaid Tran - Interest Earned RY 12ME Feb  '11 7" xfId="22949"/>
    <cellStyle name="_Value Copy 11 30 05 gas 12 09 05 AURORA at 12 14 05_Hopkins Ridge Prepaid Tran - Interest Earned RY 12ME Feb  '11_DEM-WP(C) ENERG10C--ctn Mid-C_042010 2010GRC" xfId="3646"/>
    <cellStyle name="_Value Copy 11 30 05 gas 12 09 05 AURORA at 12 14 05_Hopkins Ridge Prepaid Tran - Interest Earned RY 12ME Feb  '11_DEM-WP(C) ENERG10C--ctn Mid-C_042010 2010GRC 2" xfId="22950"/>
    <cellStyle name="_Value Copy 11 30 05 gas 12 09 05 AURORA at 12 14 05_Hopkins Ridge Prepaid Tran - Interest Earned RY 12ME Feb  '11_NIM Summary" xfId="3647"/>
    <cellStyle name="_Value Copy 11 30 05 gas 12 09 05 AURORA at 12 14 05_Hopkins Ridge Prepaid Tran - Interest Earned RY 12ME Feb  '11_NIM Summary 2" xfId="3648"/>
    <cellStyle name="_Value Copy 11 30 05 gas 12 09 05 AURORA at 12 14 05_Hopkins Ridge Prepaid Tran - Interest Earned RY 12ME Feb  '11_NIM Summary 2 2" xfId="22951"/>
    <cellStyle name="_Value Copy 11 30 05 gas 12 09 05 AURORA at 12 14 05_Hopkins Ridge Prepaid Tran - Interest Earned RY 12ME Feb  '11_NIM Summary 2 2 2" xfId="22952"/>
    <cellStyle name="_Value Copy 11 30 05 gas 12 09 05 AURORA at 12 14 05_Hopkins Ridge Prepaid Tran - Interest Earned RY 12ME Feb  '11_NIM Summary 2 2 2 2" xfId="22953"/>
    <cellStyle name="_Value Copy 11 30 05 gas 12 09 05 AURORA at 12 14 05_Hopkins Ridge Prepaid Tran - Interest Earned RY 12ME Feb  '11_NIM Summary 2 3" xfId="22954"/>
    <cellStyle name="_Value Copy 11 30 05 gas 12 09 05 AURORA at 12 14 05_Hopkins Ridge Prepaid Tran - Interest Earned RY 12ME Feb  '11_NIM Summary 2 3 2" xfId="22955"/>
    <cellStyle name="_Value Copy 11 30 05 gas 12 09 05 AURORA at 12 14 05_Hopkins Ridge Prepaid Tran - Interest Earned RY 12ME Feb  '11_NIM Summary 2 4" xfId="22956"/>
    <cellStyle name="_Value Copy 11 30 05 gas 12 09 05 AURORA at 12 14 05_Hopkins Ridge Prepaid Tran - Interest Earned RY 12ME Feb  '11_NIM Summary 2 4 2" xfId="22957"/>
    <cellStyle name="_Value Copy 11 30 05 gas 12 09 05 AURORA at 12 14 05_Hopkins Ridge Prepaid Tran - Interest Earned RY 12ME Feb  '11_NIM Summary 2 5" xfId="22958"/>
    <cellStyle name="_Value Copy 11 30 05 gas 12 09 05 AURORA at 12 14 05_Hopkins Ridge Prepaid Tran - Interest Earned RY 12ME Feb  '11_NIM Summary 3" xfId="22959"/>
    <cellStyle name="_Value Copy 11 30 05 gas 12 09 05 AURORA at 12 14 05_Hopkins Ridge Prepaid Tran - Interest Earned RY 12ME Feb  '11_NIM Summary 3 2" xfId="22960"/>
    <cellStyle name="_Value Copy 11 30 05 gas 12 09 05 AURORA at 12 14 05_Hopkins Ridge Prepaid Tran - Interest Earned RY 12ME Feb  '11_NIM Summary 3 2 2" xfId="22961"/>
    <cellStyle name="_Value Copy 11 30 05 gas 12 09 05 AURORA at 12 14 05_Hopkins Ridge Prepaid Tran - Interest Earned RY 12ME Feb  '11_NIM Summary 3 3" xfId="22962"/>
    <cellStyle name="_Value Copy 11 30 05 gas 12 09 05 AURORA at 12 14 05_Hopkins Ridge Prepaid Tran - Interest Earned RY 12ME Feb  '11_NIM Summary 4" xfId="22963"/>
    <cellStyle name="_Value Copy 11 30 05 gas 12 09 05 AURORA at 12 14 05_Hopkins Ridge Prepaid Tran - Interest Earned RY 12ME Feb  '11_NIM Summary 4 2" xfId="22964"/>
    <cellStyle name="_Value Copy 11 30 05 gas 12 09 05 AURORA at 12 14 05_Hopkins Ridge Prepaid Tran - Interest Earned RY 12ME Feb  '11_NIM Summary 4 2 2" xfId="22965"/>
    <cellStyle name="_Value Copy 11 30 05 gas 12 09 05 AURORA at 12 14 05_Hopkins Ridge Prepaid Tran - Interest Earned RY 12ME Feb  '11_NIM Summary 4 3" xfId="22966"/>
    <cellStyle name="_Value Copy 11 30 05 gas 12 09 05 AURORA at 12 14 05_Hopkins Ridge Prepaid Tran - Interest Earned RY 12ME Feb  '11_NIM Summary 5" xfId="22967"/>
    <cellStyle name="_Value Copy 11 30 05 gas 12 09 05 AURORA at 12 14 05_Hopkins Ridge Prepaid Tran - Interest Earned RY 12ME Feb  '11_NIM Summary 5 2" xfId="22968"/>
    <cellStyle name="_Value Copy 11 30 05 gas 12 09 05 AURORA at 12 14 05_Hopkins Ridge Prepaid Tran - Interest Earned RY 12ME Feb  '11_NIM Summary 6" xfId="22969"/>
    <cellStyle name="_Value Copy 11 30 05 gas 12 09 05 AURORA at 12 14 05_Hopkins Ridge Prepaid Tran - Interest Earned RY 12ME Feb  '11_NIM Summary 6 2" xfId="22970"/>
    <cellStyle name="_Value Copy 11 30 05 gas 12 09 05 AURORA at 12 14 05_Hopkins Ridge Prepaid Tran - Interest Earned RY 12ME Feb  '11_NIM Summary 7" xfId="22971"/>
    <cellStyle name="_Value Copy 11 30 05 gas 12 09 05 AURORA at 12 14 05_Hopkins Ridge Prepaid Tran - Interest Earned RY 12ME Feb  '11_NIM Summary_DEM-WP(C) ENERG10C--ctn Mid-C_042010 2010GRC" xfId="3649"/>
    <cellStyle name="_Value Copy 11 30 05 gas 12 09 05 AURORA at 12 14 05_Hopkins Ridge Prepaid Tran - Interest Earned RY 12ME Feb  '11_NIM Summary_DEM-WP(C) ENERG10C--ctn Mid-C_042010 2010GRC 2" xfId="22972"/>
    <cellStyle name="_Value Copy 11 30 05 gas 12 09 05 AURORA at 12 14 05_Hopkins Ridge Prepaid Tran - Interest Earned RY 12ME Feb  '11_Transmission Workbook for May BOD" xfId="3650"/>
    <cellStyle name="_Value Copy 11 30 05 gas 12 09 05 AURORA at 12 14 05_Hopkins Ridge Prepaid Tran - Interest Earned RY 12ME Feb  '11_Transmission Workbook for May BOD 2" xfId="3651"/>
    <cellStyle name="_Value Copy 11 30 05 gas 12 09 05 AURORA at 12 14 05_Hopkins Ridge Prepaid Tran - Interest Earned RY 12ME Feb  '11_Transmission Workbook for May BOD 2 2" xfId="22973"/>
    <cellStyle name="_Value Copy 11 30 05 gas 12 09 05 AURORA at 12 14 05_Hopkins Ridge Prepaid Tran - Interest Earned RY 12ME Feb  '11_Transmission Workbook for May BOD 2 2 2" xfId="22974"/>
    <cellStyle name="_Value Copy 11 30 05 gas 12 09 05 AURORA at 12 14 05_Hopkins Ridge Prepaid Tran - Interest Earned RY 12ME Feb  '11_Transmission Workbook for May BOD 2 2 2 2" xfId="22975"/>
    <cellStyle name="_Value Copy 11 30 05 gas 12 09 05 AURORA at 12 14 05_Hopkins Ridge Prepaid Tran - Interest Earned RY 12ME Feb  '11_Transmission Workbook for May BOD 2 3" xfId="22976"/>
    <cellStyle name="_Value Copy 11 30 05 gas 12 09 05 AURORA at 12 14 05_Hopkins Ridge Prepaid Tran - Interest Earned RY 12ME Feb  '11_Transmission Workbook for May BOD 2 3 2" xfId="22977"/>
    <cellStyle name="_Value Copy 11 30 05 gas 12 09 05 AURORA at 12 14 05_Hopkins Ridge Prepaid Tran - Interest Earned RY 12ME Feb  '11_Transmission Workbook for May BOD 2 4" xfId="22978"/>
    <cellStyle name="_Value Copy 11 30 05 gas 12 09 05 AURORA at 12 14 05_Hopkins Ridge Prepaid Tran - Interest Earned RY 12ME Feb  '11_Transmission Workbook for May BOD 2 4 2" xfId="22979"/>
    <cellStyle name="_Value Copy 11 30 05 gas 12 09 05 AURORA at 12 14 05_Hopkins Ridge Prepaid Tran - Interest Earned RY 12ME Feb  '11_Transmission Workbook for May BOD 2 5" xfId="22980"/>
    <cellStyle name="_Value Copy 11 30 05 gas 12 09 05 AURORA at 12 14 05_Hopkins Ridge Prepaid Tran - Interest Earned RY 12ME Feb  '11_Transmission Workbook for May BOD 3" xfId="22981"/>
    <cellStyle name="_Value Copy 11 30 05 gas 12 09 05 AURORA at 12 14 05_Hopkins Ridge Prepaid Tran - Interest Earned RY 12ME Feb  '11_Transmission Workbook for May BOD 3 2" xfId="22982"/>
    <cellStyle name="_Value Copy 11 30 05 gas 12 09 05 AURORA at 12 14 05_Hopkins Ridge Prepaid Tran - Interest Earned RY 12ME Feb  '11_Transmission Workbook for May BOD 3 2 2" xfId="22983"/>
    <cellStyle name="_Value Copy 11 30 05 gas 12 09 05 AURORA at 12 14 05_Hopkins Ridge Prepaid Tran - Interest Earned RY 12ME Feb  '11_Transmission Workbook for May BOD 3 3" xfId="22984"/>
    <cellStyle name="_Value Copy 11 30 05 gas 12 09 05 AURORA at 12 14 05_Hopkins Ridge Prepaid Tran - Interest Earned RY 12ME Feb  '11_Transmission Workbook for May BOD 4" xfId="22985"/>
    <cellStyle name="_Value Copy 11 30 05 gas 12 09 05 AURORA at 12 14 05_Hopkins Ridge Prepaid Tran - Interest Earned RY 12ME Feb  '11_Transmission Workbook for May BOD 4 2" xfId="22986"/>
    <cellStyle name="_Value Copy 11 30 05 gas 12 09 05 AURORA at 12 14 05_Hopkins Ridge Prepaid Tran - Interest Earned RY 12ME Feb  '11_Transmission Workbook for May BOD 4 2 2" xfId="22987"/>
    <cellStyle name="_Value Copy 11 30 05 gas 12 09 05 AURORA at 12 14 05_Hopkins Ridge Prepaid Tran - Interest Earned RY 12ME Feb  '11_Transmission Workbook for May BOD 4 3" xfId="22988"/>
    <cellStyle name="_Value Copy 11 30 05 gas 12 09 05 AURORA at 12 14 05_Hopkins Ridge Prepaid Tran - Interest Earned RY 12ME Feb  '11_Transmission Workbook for May BOD 5" xfId="22989"/>
    <cellStyle name="_Value Copy 11 30 05 gas 12 09 05 AURORA at 12 14 05_Hopkins Ridge Prepaid Tran - Interest Earned RY 12ME Feb  '11_Transmission Workbook for May BOD 5 2" xfId="22990"/>
    <cellStyle name="_Value Copy 11 30 05 gas 12 09 05 AURORA at 12 14 05_Hopkins Ridge Prepaid Tran - Interest Earned RY 12ME Feb  '11_Transmission Workbook for May BOD 6" xfId="22991"/>
    <cellStyle name="_Value Copy 11 30 05 gas 12 09 05 AURORA at 12 14 05_Hopkins Ridge Prepaid Tran - Interest Earned RY 12ME Feb  '11_Transmission Workbook for May BOD 6 2" xfId="22992"/>
    <cellStyle name="_Value Copy 11 30 05 gas 12 09 05 AURORA at 12 14 05_Hopkins Ridge Prepaid Tran - Interest Earned RY 12ME Feb  '11_Transmission Workbook for May BOD 7" xfId="22993"/>
    <cellStyle name="_Value Copy 11 30 05 gas 12 09 05 AURORA at 12 14 05_Hopkins Ridge Prepaid Tran - Interest Earned RY 12ME Feb  '11_Transmission Workbook for May BOD_DEM-WP(C) ENERG10C--ctn Mid-C_042010 2010GRC" xfId="3652"/>
    <cellStyle name="_Value Copy 11 30 05 gas 12 09 05 AURORA at 12 14 05_Hopkins Ridge Prepaid Tran - Interest Earned RY 12ME Feb  '11_Transmission Workbook for May BOD_DEM-WP(C) ENERG10C--ctn Mid-C_042010 2010GRC 2" xfId="22994"/>
    <cellStyle name="_Value Copy 11 30 05 gas 12 09 05 AURORA at 12 14 05_INPUTS" xfId="22995"/>
    <cellStyle name="_Value Copy 11 30 05 gas 12 09 05 AURORA at 12 14 05_INPUTS 2" xfId="22996"/>
    <cellStyle name="_Value Copy 11 30 05 gas 12 09 05 AURORA at 12 14 05_INPUTS 2 2" xfId="22997"/>
    <cellStyle name="_Value Copy 11 30 05 gas 12 09 05 AURORA at 12 14 05_INPUTS 2 2 2" xfId="22998"/>
    <cellStyle name="_Value Copy 11 30 05 gas 12 09 05 AURORA at 12 14 05_INPUTS 2 2 2 2" xfId="22999"/>
    <cellStyle name="_Value Copy 11 30 05 gas 12 09 05 AURORA at 12 14 05_INPUTS 2 2 3" xfId="23000"/>
    <cellStyle name="_Value Copy 11 30 05 gas 12 09 05 AURORA at 12 14 05_INPUTS 2 3" xfId="23001"/>
    <cellStyle name="_Value Copy 11 30 05 gas 12 09 05 AURORA at 12 14 05_INPUTS 2 3 2" xfId="23002"/>
    <cellStyle name="_Value Copy 11 30 05 gas 12 09 05 AURORA at 12 14 05_INPUTS 2 3 2 2" xfId="23003"/>
    <cellStyle name="_Value Copy 11 30 05 gas 12 09 05 AURORA at 12 14 05_INPUTS 2 3 3" xfId="23004"/>
    <cellStyle name="_Value Copy 11 30 05 gas 12 09 05 AURORA at 12 14 05_INPUTS 2 4" xfId="23005"/>
    <cellStyle name="_Value Copy 11 30 05 gas 12 09 05 AURORA at 12 14 05_INPUTS 2 4 2" xfId="23006"/>
    <cellStyle name="_Value Copy 11 30 05 gas 12 09 05 AURORA at 12 14 05_INPUTS 2 4 2 2" xfId="23007"/>
    <cellStyle name="_Value Copy 11 30 05 gas 12 09 05 AURORA at 12 14 05_INPUTS 2 4 3" xfId="23008"/>
    <cellStyle name="_Value Copy 11 30 05 gas 12 09 05 AURORA at 12 14 05_INPUTS 2 5" xfId="23009"/>
    <cellStyle name="_Value Copy 11 30 05 gas 12 09 05 AURORA at 12 14 05_INPUTS 3" xfId="23010"/>
    <cellStyle name="_Value Copy 11 30 05 gas 12 09 05 AURORA at 12 14 05_INPUTS 3 2" xfId="23011"/>
    <cellStyle name="_Value Copy 11 30 05 gas 12 09 05 AURORA at 12 14 05_INPUTS 3 2 2" xfId="23012"/>
    <cellStyle name="_Value Copy 11 30 05 gas 12 09 05 AURORA at 12 14 05_INPUTS 3 3" xfId="23013"/>
    <cellStyle name="_Value Copy 11 30 05 gas 12 09 05 AURORA at 12 14 05_INPUTS 4" xfId="23014"/>
    <cellStyle name="_Value Copy 11 30 05 gas 12 09 05 AURORA at 12 14 05_INPUTS 4 2" xfId="23015"/>
    <cellStyle name="_Value Copy 11 30 05 gas 12 09 05 AURORA at 12 14 05_INPUTS 4 2 2" xfId="23016"/>
    <cellStyle name="_Value Copy 11 30 05 gas 12 09 05 AURORA at 12 14 05_INPUTS 4 3" xfId="23017"/>
    <cellStyle name="_Value Copy 11 30 05 gas 12 09 05 AURORA at 12 14 05_INPUTS 5" xfId="23018"/>
    <cellStyle name="_Value Copy 11 30 05 gas 12 09 05 AURORA at 12 14 05_INPUTS 5 2" xfId="23019"/>
    <cellStyle name="_Value Copy 11 30 05 gas 12 09 05 AURORA at 12 14 05_INPUTS 6" xfId="23020"/>
    <cellStyle name="_Value Copy 11 30 05 gas 12 09 05 AURORA at 12 14 05_Leased Transformer &amp; Substation Plant &amp; Rev 12-2009" xfId="23021"/>
    <cellStyle name="_Value Copy 11 30 05 gas 12 09 05 AURORA at 12 14 05_Leased Transformer &amp; Substation Plant &amp; Rev 12-2009 2" xfId="23022"/>
    <cellStyle name="_Value Copy 11 30 05 gas 12 09 05 AURORA at 12 14 05_Leased Transformer &amp; Substation Plant &amp; Rev 12-2009 2 2" xfId="23023"/>
    <cellStyle name="_Value Copy 11 30 05 gas 12 09 05 AURORA at 12 14 05_Leased Transformer &amp; Substation Plant &amp; Rev 12-2009 2 2 2" xfId="23024"/>
    <cellStyle name="_Value Copy 11 30 05 gas 12 09 05 AURORA at 12 14 05_Leased Transformer &amp; Substation Plant &amp; Rev 12-2009 2 2 2 2" xfId="23025"/>
    <cellStyle name="_Value Copy 11 30 05 gas 12 09 05 AURORA at 12 14 05_Leased Transformer &amp; Substation Plant &amp; Rev 12-2009 2 2 3" xfId="23026"/>
    <cellStyle name="_Value Copy 11 30 05 gas 12 09 05 AURORA at 12 14 05_Leased Transformer &amp; Substation Plant &amp; Rev 12-2009 2 3" xfId="23027"/>
    <cellStyle name="_Value Copy 11 30 05 gas 12 09 05 AURORA at 12 14 05_Leased Transformer &amp; Substation Plant &amp; Rev 12-2009 2 3 2" xfId="23028"/>
    <cellStyle name="_Value Copy 11 30 05 gas 12 09 05 AURORA at 12 14 05_Leased Transformer &amp; Substation Plant &amp; Rev 12-2009 2 3 2 2" xfId="23029"/>
    <cellStyle name="_Value Copy 11 30 05 gas 12 09 05 AURORA at 12 14 05_Leased Transformer &amp; Substation Plant &amp; Rev 12-2009 2 3 3" xfId="23030"/>
    <cellStyle name="_Value Copy 11 30 05 gas 12 09 05 AURORA at 12 14 05_Leased Transformer &amp; Substation Plant &amp; Rev 12-2009 2 4" xfId="23031"/>
    <cellStyle name="_Value Copy 11 30 05 gas 12 09 05 AURORA at 12 14 05_Leased Transformer &amp; Substation Plant &amp; Rev 12-2009 2 4 2" xfId="23032"/>
    <cellStyle name="_Value Copy 11 30 05 gas 12 09 05 AURORA at 12 14 05_Leased Transformer &amp; Substation Plant &amp; Rev 12-2009 2 4 2 2" xfId="23033"/>
    <cellStyle name="_Value Copy 11 30 05 gas 12 09 05 AURORA at 12 14 05_Leased Transformer &amp; Substation Plant &amp; Rev 12-2009 2 4 3" xfId="23034"/>
    <cellStyle name="_Value Copy 11 30 05 gas 12 09 05 AURORA at 12 14 05_Leased Transformer &amp; Substation Plant &amp; Rev 12-2009 2 5" xfId="23035"/>
    <cellStyle name="_Value Copy 11 30 05 gas 12 09 05 AURORA at 12 14 05_Leased Transformer &amp; Substation Plant &amp; Rev 12-2009 3" xfId="23036"/>
    <cellStyle name="_Value Copy 11 30 05 gas 12 09 05 AURORA at 12 14 05_Leased Transformer &amp; Substation Plant &amp; Rev 12-2009 3 2" xfId="23037"/>
    <cellStyle name="_Value Copy 11 30 05 gas 12 09 05 AURORA at 12 14 05_Leased Transformer &amp; Substation Plant &amp; Rev 12-2009 3 2 2" xfId="23038"/>
    <cellStyle name="_Value Copy 11 30 05 gas 12 09 05 AURORA at 12 14 05_Leased Transformer &amp; Substation Plant &amp; Rev 12-2009 3 3" xfId="23039"/>
    <cellStyle name="_Value Copy 11 30 05 gas 12 09 05 AURORA at 12 14 05_Leased Transformer &amp; Substation Plant &amp; Rev 12-2009 4" xfId="23040"/>
    <cellStyle name="_Value Copy 11 30 05 gas 12 09 05 AURORA at 12 14 05_Leased Transformer &amp; Substation Plant &amp; Rev 12-2009 4 2" xfId="23041"/>
    <cellStyle name="_Value Copy 11 30 05 gas 12 09 05 AURORA at 12 14 05_Leased Transformer &amp; Substation Plant &amp; Rev 12-2009 4 2 2" xfId="23042"/>
    <cellStyle name="_Value Copy 11 30 05 gas 12 09 05 AURORA at 12 14 05_Leased Transformer &amp; Substation Plant &amp; Rev 12-2009 4 3" xfId="23043"/>
    <cellStyle name="_Value Copy 11 30 05 gas 12 09 05 AURORA at 12 14 05_Leased Transformer &amp; Substation Plant &amp; Rev 12-2009 5" xfId="23044"/>
    <cellStyle name="_Value Copy 11 30 05 gas 12 09 05 AURORA at 12 14 05_Leased Transformer &amp; Substation Plant &amp; Rev 12-2009 5 2" xfId="23045"/>
    <cellStyle name="_Value Copy 11 30 05 gas 12 09 05 AURORA at 12 14 05_Leased Transformer &amp; Substation Plant &amp; Rev 12-2009 6" xfId="23046"/>
    <cellStyle name="_Value Copy 11 30 05 gas 12 09 05 AURORA at 12 14 05_Mint Farm Generation BPA" xfId="23047"/>
    <cellStyle name="_Value Copy 11 30 05 gas 12 09 05 AURORA at 12 14 05_NIM Summary" xfId="3653"/>
    <cellStyle name="_Value Copy 11 30 05 gas 12 09 05 AURORA at 12 14 05_NIM Summary 09GRC" xfId="3654"/>
    <cellStyle name="_Value Copy 11 30 05 gas 12 09 05 AURORA at 12 14 05_NIM Summary 09GRC 2" xfId="3655"/>
    <cellStyle name="_Value Copy 11 30 05 gas 12 09 05 AURORA at 12 14 05_NIM Summary 09GRC 2 2" xfId="23048"/>
    <cellStyle name="_Value Copy 11 30 05 gas 12 09 05 AURORA at 12 14 05_NIM Summary 09GRC 2 2 2" xfId="23049"/>
    <cellStyle name="_Value Copy 11 30 05 gas 12 09 05 AURORA at 12 14 05_NIM Summary 09GRC 2 2 2 2" xfId="23050"/>
    <cellStyle name="_Value Copy 11 30 05 gas 12 09 05 AURORA at 12 14 05_NIM Summary 09GRC 2 3" xfId="23051"/>
    <cellStyle name="_Value Copy 11 30 05 gas 12 09 05 AURORA at 12 14 05_NIM Summary 09GRC 2 3 2" xfId="23052"/>
    <cellStyle name="_Value Copy 11 30 05 gas 12 09 05 AURORA at 12 14 05_NIM Summary 09GRC 2 4" xfId="23053"/>
    <cellStyle name="_Value Copy 11 30 05 gas 12 09 05 AURORA at 12 14 05_NIM Summary 09GRC 2 4 2" xfId="23054"/>
    <cellStyle name="_Value Copy 11 30 05 gas 12 09 05 AURORA at 12 14 05_NIM Summary 09GRC 2 5" xfId="23055"/>
    <cellStyle name="_Value Copy 11 30 05 gas 12 09 05 AURORA at 12 14 05_NIM Summary 09GRC 3" xfId="23056"/>
    <cellStyle name="_Value Copy 11 30 05 gas 12 09 05 AURORA at 12 14 05_NIM Summary 09GRC 3 2" xfId="23057"/>
    <cellStyle name="_Value Copy 11 30 05 gas 12 09 05 AURORA at 12 14 05_NIM Summary 09GRC 3 2 2" xfId="23058"/>
    <cellStyle name="_Value Copy 11 30 05 gas 12 09 05 AURORA at 12 14 05_NIM Summary 09GRC 3 3" xfId="23059"/>
    <cellStyle name="_Value Copy 11 30 05 gas 12 09 05 AURORA at 12 14 05_NIM Summary 09GRC 4" xfId="23060"/>
    <cellStyle name="_Value Copy 11 30 05 gas 12 09 05 AURORA at 12 14 05_NIM Summary 09GRC 4 2" xfId="23061"/>
    <cellStyle name="_Value Copy 11 30 05 gas 12 09 05 AURORA at 12 14 05_NIM Summary 09GRC 4 2 2" xfId="23062"/>
    <cellStyle name="_Value Copy 11 30 05 gas 12 09 05 AURORA at 12 14 05_NIM Summary 09GRC 4 3" xfId="23063"/>
    <cellStyle name="_Value Copy 11 30 05 gas 12 09 05 AURORA at 12 14 05_NIM Summary 09GRC 5" xfId="23064"/>
    <cellStyle name="_Value Copy 11 30 05 gas 12 09 05 AURORA at 12 14 05_NIM Summary 09GRC 5 2" xfId="23065"/>
    <cellStyle name="_Value Copy 11 30 05 gas 12 09 05 AURORA at 12 14 05_NIM Summary 09GRC 6" xfId="23066"/>
    <cellStyle name="_Value Copy 11 30 05 gas 12 09 05 AURORA at 12 14 05_NIM Summary 09GRC 6 2" xfId="23067"/>
    <cellStyle name="_Value Copy 11 30 05 gas 12 09 05 AURORA at 12 14 05_NIM Summary 09GRC 7" xfId="23068"/>
    <cellStyle name="_Value Copy 11 30 05 gas 12 09 05 AURORA at 12 14 05_NIM Summary 09GRC_DEM-WP(C) ENERG10C--ctn Mid-C_042010 2010GRC" xfId="3656"/>
    <cellStyle name="_Value Copy 11 30 05 gas 12 09 05 AURORA at 12 14 05_NIM Summary 09GRC_DEM-WP(C) ENERG10C--ctn Mid-C_042010 2010GRC 2" xfId="23069"/>
    <cellStyle name="_Value Copy 11 30 05 gas 12 09 05 AURORA at 12 14 05_NIM Summary 10" xfId="23070"/>
    <cellStyle name="_Value Copy 11 30 05 gas 12 09 05 AURORA at 12 14 05_NIM Summary 10 2" xfId="23071"/>
    <cellStyle name="_Value Copy 11 30 05 gas 12 09 05 AURORA at 12 14 05_NIM Summary 10 2 2" xfId="23072"/>
    <cellStyle name="_Value Copy 11 30 05 gas 12 09 05 AURORA at 12 14 05_NIM Summary 10 3" xfId="23073"/>
    <cellStyle name="_Value Copy 11 30 05 gas 12 09 05 AURORA at 12 14 05_NIM Summary 10 4" xfId="23074"/>
    <cellStyle name="_Value Copy 11 30 05 gas 12 09 05 AURORA at 12 14 05_NIM Summary 11" xfId="23075"/>
    <cellStyle name="_Value Copy 11 30 05 gas 12 09 05 AURORA at 12 14 05_NIM Summary 11 2" xfId="23076"/>
    <cellStyle name="_Value Copy 11 30 05 gas 12 09 05 AURORA at 12 14 05_NIM Summary 11 2 2" xfId="23077"/>
    <cellStyle name="_Value Copy 11 30 05 gas 12 09 05 AURORA at 12 14 05_NIM Summary 11 3" xfId="23078"/>
    <cellStyle name="_Value Copy 11 30 05 gas 12 09 05 AURORA at 12 14 05_NIM Summary 11 4" xfId="23079"/>
    <cellStyle name="_Value Copy 11 30 05 gas 12 09 05 AURORA at 12 14 05_NIM Summary 12" xfId="23080"/>
    <cellStyle name="_Value Copy 11 30 05 gas 12 09 05 AURORA at 12 14 05_NIM Summary 12 2" xfId="23081"/>
    <cellStyle name="_Value Copy 11 30 05 gas 12 09 05 AURORA at 12 14 05_NIM Summary 12 2 2" xfId="23082"/>
    <cellStyle name="_Value Copy 11 30 05 gas 12 09 05 AURORA at 12 14 05_NIM Summary 12 3" xfId="23083"/>
    <cellStyle name="_Value Copy 11 30 05 gas 12 09 05 AURORA at 12 14 05_NIM Summary 12 4" xfId="23084"/>
    <cellStyle name="_Value Copy 11 30 05 gas 12 09 05 AURORA at 12 14 05_NIM Summary 13" xfId="23085"/>
    <cellStyle name="_Value Copy 11 30 05 gas 12 09 05 AURORA at 12 14 05_NIM Summary 13 2" xfId="23086"/>
    <cellStyle name="_Value Copy 11 30 05 gas 12 09 05 AURORA at 12 14 05_NIM Summary 13 2 2" xfId="23087"/>
    <cellStyle name="_Value Copy 11 30 05 gas 12 09 05 AURORA at 12 14 05_NIM Summary 13 3" xfId="23088"/>
    <cellStyle name="_Value Copy 11 30 05 gas 12 09 05 AURORA at 12 14 05_NIM Summary 13 4" xfId="23089"/>
    <cellStyle name="_Value Copy 11 30 05 gas 12 09 05 AURORA at 12 14 05_NIM Summary 14" xfId="23090"/>
    <cellStyle name="_Value Copy 11 30 05 gas 12 09 05 AURORA at 12 14 05_NIM Summary 14 2" xfId="23091"/>
    <cellStyle name="_Value Copy 11 30 05 gas 12 09 05 AURORA at 12 14 05_NIM Summary 14 2 2" xfId="23092"/>
    <cellStyle name="_Value Copy 11 30 05 gas 12 09 05 AURORA at 12 14 05_NIM Summary 14 3" xfId="23093"/>
    <cellStyle name="_Value Copy 11 30 05 gas 12 09 05 AURORA at 12 14 05_NIM Summary 14 4" xfId="23094"/>
    <cellStyle name="_Value Copy 11 30 05 gas 12 09 05 AURORA at 12 14 05_NIM Summary 15" xfId="23095"/>
    <cellStyle name="_Value Copy 11 30 05 gas 12 09 05 AURORA at 12 14 05_NIM Summary 15 2" xfId="23096"/>
    <cellStyle name="_Value Copy 11 30 05 gas 12 09 05 AURORA at 12 14 05_NIM Summary 15 2 2" xfId="23097"/>
    <cellStyle name="_Value Copy 11 30 05 gas 12 09 05 AURORA at 12 14 05_NIM Summary 15 3" xfId="23098"/>
    <cellStyle name="_Value Copy 11 30 05 gas 12 09 05 AURORA at 12 14 05_NIM Summary 15 4" xfId="23099"/>
    <cellStyle name="_Value Copy 11 30 05 gas 12 09 05 AURORA at 12 14 05_NIM Summary 16" xfId="23100"/>
    <cellStyle name="_Value Copy 11 30 05 gas 12 09 05 AURORA at 12 14 05_NIM Summary 16 2" xfId="23101"/>
    <cellStyle name="_Value Copy 11 30 05 gas 12 09 05 AURORA at 12 14 05_NIM Summary 16 2 2" xfId="23102"/>
    <cellStyle name="_Value Copy 11 30 05 gas 12 09 05 AURORA at 12 14 05_NIM Summary 16 3" xfId="23103"/>
    <cellStyle name="_Value Copy 11 30 05 gas 12 09 05 AURORA at 12 14 05_NIM Summary 16 4" xfId="23104"/>
    <cellStyle name="_Value Copy 11 30 05 gas 12 09 05 AURORA at 12 14 05_NIM Summary 17" xfId="23105"/>
    <cellStyle name="_Value Copy 11 30 05 gas 12 09 05 AURORA at 12 14 05_NIM Summary 17 2" xfId="23106"/>
    <cellStyle name="_Value Copy 11 30 05 gas 12 09 05 AURORA at 12 14 05_NIM Summary 17 2 2" xfId="23107"/>
    <cellStyle name="_Value Copy 11 30 05 gas 12 09 05 AURORA at 12 14 05_NIM Summary 17 3" xfId="23108"/>
    <cellStyle name="_Value Copy 11 30 05 gas 12 09 05 AURORA at 12 14 05_NIM Summary 17 4" xfId="23109"/>
    <cellStyle name="_Value Copy 11 30 05 gas 12 09 05 AURORA at 12 14 05_NIM Summary 18" xfId="23110"/>
    <cellStyle name="_Value Copy 11 30 05 gas 12 09 05 AURORA at 12 14 05_NIM Summary 18 2" xfId="23111"/>
    <cellStyle name="_Value Copy 11 30 05 gas 12 09 05 AURORA at 12 14 05_NIM Summary 18 3" xfId="23112"/>
    <cellStyle name="_Value Copy 11 30 05 gas 12 09 05 AURORA at 12 14 05_NIM Summary 19" xfId="23113"/>
    <cellStyle name="_Value Copy 11 30 05 gas 12 09 05 AURORA at 12 14 05_NIM Summary 19 2" xfId="23114"/>
    <cellStyle name="_Value Copy 11 30 05 gas 12 09 05 AURORA at 12 14 05_NIM Summary 19 3" xfId="23115"/>
    <cellStyle name="_Value Copy 11 30 05 gas 12 09 05 AURORA at 12 14 05_NIM Summary 2" xfId="3657"/>
    <cellStyle name="_Value Copy 11 30 05 gas 12 09 05 AURORA at 12 14 05_NIM Summary 2 2" xfId="23116"/>
    <cellStyle name="_Value Copy 11 30 05 gas 12 09 05 AURORA at 12 14 05_NIM Summary 2 2 2" xfId="23117"/>
    <cellStyle name="_Value Copy 11 30 05 gas 12 09 05 AURORA at 12 14 05_NIM Summary 2 2 2 2" xfId="23118"/>
    <cellStyle name="_Value Copy 11 30 05 gas 12 09 05 AURORA at 12 14 05_NIM Summary 2 3" xfId="23119"/>
    <cellStyle name="_Value Copy 11 30 05 gas 12 09 05 AURORA at 12 14 05_NIM Summary 2 3 2" xfId="23120"/>
    <cellStyle name="_Value Copy 11 30 05 gas 12 09 05 AURORA at 12 14 05_NIM Summary 2 4" xfId="23121"/>
    <cellStyle name="_Value Copy 11 30 05 gas 12 09 05 AURORA at 12 14 05_NIM Summary 2 4 2" xfId="23122"/>
    <cellStyle name="_Value Copy 11 30 05 gas 12 09 05 AURORA at 12 14 05_NIM Summary 2 5" xfId="23123"/>
    <cellStyle name="_Value Copy 11 30 05 gas 12 09 05 AURORA at 12 14 05_NIM Summary 20" xfId="23124"/>
    <cellStyle name="_Value Copy 11 30 05 gas 12 09 05 AURORA at 12 14 05_NIM Summary 20 2" xfId="23125"/>
    <cellStyle name="_Value Copy 11 30 05 gas 12 09 05 AURORA at 12 14 05_NIM Summary 20 3" xfId="23126"/>
    <cellStyle name="_Value Copy 11 30 05 gas 12 09 05 AURORA at 12 14 05_NIM Summary 21" xfId="23127"/>
    <cellStyle name="_Value Copy 11 30 05 gas 12 09 05 AURORA at 12 14 05_NIM Summary 21 2" xfId="23128"/>
    <cellStyle name="_Value Copy 11 30 05 gas 12 09 05 AURORA at 12 14 05_NIM Summary 21 3" xfId="23129"/>
    <cellStyle name="_Value Copy 11 30 05 gas 12 09 05 AURORA at 12 14 05_NIM Summary 22" xfId="23130"/>
    <cellStyle name="_Value Copy 11 30 05 gas 12 09 05 AURORA at 12 14 05_NIM Summary 22 2" xfId="23131"/>
    <cellStyle name="_Value Copy 11 30 05 gas 12 09 05 AURORA at 12 14 05_NIM Summary 22 3" xfId="23132"/>
    <cellStyle name="_Value Copy 11 30 05 gas 12 09 05 AURORA at 12 14 05_NIM Summary 23" xfId="23133"/>
    <cellStyle name="_Value Copy 11 30 05 gas 12 09 05 AURORA at 12 14 05_NIM Summary 23 2" xfId="23134"/>
    <cellStyle name="_Value Copy 11 30 05 gas 12 09 05 AURORA at 12 14 05_NIM Summary 23 3" xfId="23135"/>
    <cellStyle name="_Value Copy 11 30 05 gas 12 09 05 AURORA at 12 14 05_NIM Summary 24" xfId="23136"/>
    <cellStyle name="_Value Copy 11 30 05 gas 12 09 05 AURORA at 12 14 05_NIM Summary 24 2" xfId="23137"/>
    <cellStyle name="_Value Copy 11 30 05 gas 12 09 05 AURORA at 12 14 05_NIM Summary 24 3" xfId="23138"/>
    <cellStyle name="_Value Copy 11 30 05 gas 12 09 05 AURORA at 12 14 05_NIM Summary 25" xfId="23139"/>
    <cellStyle name="_Value Copy 11 30 05 gas 12 09 05 AURORA at 12 14 05_NIM Summary 25 2" xfId="23140"/>
    <cellStyle name="_Value Copy 11 30 05 gas 12 09 05 AURORA at 12 14 05_NIM Summary 25 3" xfId="23141"/>
    <cellStyle name="_Value Copy 11 30 05 gas 12 09 05 AURORA at 12 14 05_NIM Summary 26" xfId="23142"/>
    <cellStyle name="_Value Copy 11 30 05 gas 12 09 05 AURORA at 12 14 05_NIM Summary 26 2" xfId="23143"/>
    <cellStyle name="_Value Copy 11 30 05 gas 12 09 05 AURORA at 12 14 05_NIM Summary 26 3" xfId="23144"/>
    <cellStyle name="_Value Copy 11 30 05 gas 12 09 05 AURORA at 12 14 05_NIM Summary 27" xfId="23145"/>
    <cellStyle name="_Value Copy 11 30 05 gas 12 09 05 AURORA at 12 14 05_NIM Summary 27 2" xfId="23146"/>
    <cellStyle name="_Value Copy 11 30 05 gas 12 09 05 AURORA at 12 14 05_NIM Summary 27 3" xfId="23147"/>
    <cellStyle name="_Value Copy 11 30 05 gas 12 09 05 AURORA at 12 14 05_NIM Summary 28" xfId="23148"/>
    <cellStyle name="_Value Copy 11 30 05 gas 12 09 05 AURORA at 12 14 05_NIM Summary 28 2" xfId="23149"/>
    <cellStyle name="_Value Copy 11 30 05 gas 12 09 05 AURORA at 12 14 05_NIM Summary 28 3" xfId="23150"/>
    <cellStyle name="_Value Copy 11 30 05 gas 12 09 05 AURORA at 12 14 05_NIM Summary 29" xfId="23151"/>
    <cellStyle name="_Value Copy 11 30 05 gas 12 09 05 AURORA at 12 14 05_NIM Summary 29 2" xfId="23152"/>
    <cellStyle name="_Value Copy 11 30 05 gas 12 09 05 AURORA at 12 14 05_NIM Summary 29 3" xfId="23153"/>
    <cellStyle name="_Value Copy 11 30 05 gas 12 09 05 AURORA at 12 14 05_NIM Summary 3" xfId="3658"/>
    <cellStyle name="_Value Copy 11 30 05 gas 12 09 05 AURORA at 12 14 05_NIM Summary 3 2" xfId="23154"/>
    <cellStyle name="_Value Copy 11 30 05 gas 12 09 05 AURORA at 12 14 05_NIM Summary 3 2 2" xfId="23155"/>
    <cellStyle name="_Value Copy 11 30 05 gas 12 09 05 AURORA at 12 14 05_NIM Summary 3 3" xfId="23156"/>
    <cellStyle name="_Value Copy 11 30 05 gas 12 09 05 AURORA at 12 14 05_NIM Summary 3 4" xfId="23157"/>
    <cellStyle name="_Value Copy 11 30 05 gas 12 09 05 AURORA at 12 14 05_NIM Summary 30" xfId="23158"/>
    <cellStyle name="_Value Copy 11 30 05 gas 12 09 05 AURORA at 12 14 05_NIM Summary 30 2" xfId="23159"/>
    <cellStyle name="_Value Copy 11 30 05 gas 12 09 05 AURORA at 12 14 05_NIM Summary 30 3" xfId="23160"/>
    <cellStyle name="_Value Copy 11 30 05 gas 12 09 05 AURORA at 12 14 05_NIM Summary 31" xfId="23161"/>
    <cellStyle name="_Value Copy 11 30 05 gas 12 09 05 AURORA at 12 14 05_NIM Summary 31 2" xfId="23162"/>
    <cellStyle name="_Value Copy 11 30 05 gas 12 09 05 AURORA at 12 14 05_NIM Summary 31 3" xfId="23163"/>
    <cellStyle name="_Value Copy 11 30 05 gas 12 09 05 AURORA at 12 14 05_NIM Summary 32" xfId="23164"/>
    <cellStyle name="_Value Copy 11 30 05 gas 12 09 05 AURORA at 12 14 05_NIM Summary 32 2" xfId="23165"/>
    <cellStyle name="_Value Copy 11 30 05 gas 12 09 05 AURORA at 12 14 05_NIM Summary 33" xfId="23166"/>
    <cellStyle name="_Value Copy 11 30 05 gas 12 09 05 AURORA at 12 14 05_NIM Summary 33 2" xfId="23167"/>
    <cellStyle name="_Value Copy 11 30 05 gas 12 09 05 AURORA at 12 14 05_NIM Summary 34" xfId="23168"/>
    <cellStyle name="_Value Copy 11 30 05 gas 12 09 05 AURORA at 12 14 05_NIM Summary 34 2" xfId="23169"/>
    <cellStyle name="_Value Copy 11 30 05 gas 12 09 05 AURORA at 12 14 05_NIM Summary 35" xfId="23170"/>
    <cellStyle name="_Value Copy 11 30 05 gas 12 09 05 AURORA at 12 14 05_NIM Summary 35 2" xfId="23171"/>
    <cellStyle name="_Value Copy 11 30 05 gas 12 09 05 AURORA at 12 14 05_NIM Summary 36" xfId="23172"/>
    <cellStyle name="_Value Copy 11 30 05 gas 12 09 05 AURORA at 12 14 05_NIM Summary 36 2" xfId="23173"/>
    <cellStyle name="_Value Copy 11 30 05 gas 12 09 05 AURORA at 12 14 05_NIM Summary 37" xfId="23174"/>
    <cellStyle name="_Value Copy 11 30 05 gas 12 09 05 AURORA at 12 14 05_NIM Summary 37 2" xfId="23175"/>
    <cellStyle name="_Value Copy 11 30 05 gas 12 09 05 AURORA at 12 14 05_NIM Summary 38" xfId="23176"/>
    <cellStyle name="_Value Copy 11 30 05 gas 12 09 05 AURORA at 12 14 05_NIM Summary 38 2" xfId="23177"/>
    <cellStyle name="_Value Copy 11 30 05 gas 12 09 05 AURORA at 12 14 05_NIM Summary 39" xfId="23178"/>
    <cellStyle name="_Value Copy 11 30 05 gas 12 09 05 AURORA at 12 14 05_NIM Summary 39 2" xfId="23179"/>
    <cellStyle name="_Value Copy 11 30 05 gas 12 09 05 AURORA at 12 14 05_NIM Summary 4" xfId="3659"/>
    <cellStyle name="_Value Copy 11 30 05 gas 12 09 05 AURORA at 12 14 05_NIM Summary 4 2" xfId="23180"/>
    <cellStyle name="_Value Copy 11 30 05 gas 12 09 05 AURORA at 12 14 05_NIM Summary 4 2 2" xfId="23181"/>
    <cellStyle name="_Value Copy 11 30 05 gas 12 09 05 AURORA at 12 14 05_NIM Summary 4 3" xfId="23182"/>
    <cellStyle name="_Value Copy 11 30 05 gas 12 09 05 AURORA at 12 14 05_NIM Summary 4 4" xfId="23183"/>
    <cellStyle name="_Value Copy 11 30 05 gas 12 09 05 AURORA at 12 14 05_NIM Summary 40" xfId="23184"/>
    <cellStyle name="_Value Copy 11 30 05 gas 12 09 05 AURORA at 12 14 05_NIM Summary 40 2" xfId="23185"/>
    <cellStyle name="_Value Copy 11 30 05 gas 12 09 05 AURORA at 12 14 05_NIM Summary 41" xfId="23186"/>
    <cellStyle name="_Value Copy 11 30 05 gas 12 09 05 AURORA at 12 14 05_NIM Summary 41 2" xfId="23187"/>
    <cellStyle name="_Value Copy 11 30 05 gas 12 09 05 AURORA at 12 14 05_NIM Summary 42" xfId="23188"/>
    <cellStyle name="_Value Copy 11 30 05 gas 12 09 05 AURORA at 12 14 05_NIM Summary 42 2" xfId="23189"/>
    <cellStyle name="_Value Copy 11 30 05 gas 12 09 05 AURORA at 12 14 05_NIM Summary 43" xfId="23190"/>
    <cellStyle name="_Value Copy 11 30 05 gas 12 09 05 AURORA at 12 14 05_NIM Summary 43 2" xfId="23191"/>
    <cellStyle name="_Value Copy 11 30 05 gas 12 09 05 AURORA at 12 14 05_NIM Summary 44" xfId="23192"/>
    <cellStyle name="_Value Copy 11 30 05 gas 12 09 05 AURORA at 12 14 05_NIM Summary 44 2" xfId="23193"/>
    <cellStyle name="_Value Copy 11 30 05 gas 12 09 05 AURORA at 12 14 05_NIM Summary 45" xfId="23194"/>
    <cellStyle name="_Value Copy 11 30 05 gas 12 09 05 AURORA at 12 14 05_NIM Summary 45 2" xfId="23195"/>
    <cellStyle name="_Value Copy 11 30 05 gas 12 09 05 AURORA at 12 14 05_NIM Summary 46" xfId="23196"/>
    <cellStyle name="_Value Copy 11 30 05 gas 12 09 05 AURORA at 12 14 05_NIM Summary 46 2" xfId="23197"/>
    <cellStyle name="_Value Copy 11 30 05 gas 12 09 05 AURORA at 12 14 05_NIM Summary 47" xfId="23198"/>
    <cellStyle name="_Value Copy 11 30 05 gas 12 09 05 AURORA at 12 14 05_NIM Summary 47 2" xfId="23199"/>
    <cellStyle name="_Value Copy 11 30 05 gas 12 09 05 AURORA at 12 14 05_NIM Summary 48" xfId="23200"/>
    <cellStyle name="_Value Copy 11 30 05 gas 12 09 05 AURORA at 12 14 05_NIM Summary 49" xfId="23201"/>
    <cellStyle name="_Value Copy 11 30 05 gas 12 09 05 AURORA at 12 14 05_NIM Summary 5" xfId="3660"/>
    <cellStyle name="_Value Copy 11 30 05 gas 12 09 05 AURORA at 12 14 05_NIM Summary 5 2" xfId="23202"/>
    <cellStyle name="_Value Copy 11 30 05 gas 12 09 05 AURORA at 12 14 05_NIM Summary 5 2 2" xfId="23203"/>
    <cellStyle name="_Value Copy 11 30 05 gas 12 09 05 AURORA at 12 14 05_NIM Summary 5 3" xfId="23204"/>
    <cellStyle name="_Value Copy 11 30 05 gas 12 09 05 AURORA at 12 14 05_NIM Summary 5 4" xfId="23205"/>
    <cellStyle name="_Value Copy 11 30 05 gas 12 09 05 AURORA at 12 14 05_NIM Summary 50" xfId="23206"/>
    <cellStyle name="_Value Copy 11 30 05 gas 12 09 05 AURORA at 12 14 05_NIM Summary 51" xfId="23207"/>
    <cellStyle name="_Value Copy 11 30 05 gas 12 09 05 AURORA at 12 14 05_NIM Summary 52" xfId="23208"/>
    <cellStyle name="_Value Copy 11 30 05 gas 12 09 05 AURORA at 12 14 05_NIM Summary 6" xfId="3661"/>
    <cellStyle name="_Value Copy 11 30 05 gas 12 09 05 AURORA at 12 14 05_NIM Summary 6 2" xfId="23209"/>
    <cellStyle name="_Value Copy 11 30 05 gas 12 09 05 AURORA at 12 14 05_NIM Summary 6 2 2" xfId="23210"/>
    <cellStyle name="_Value Copy 11 30 05 gas 12 09 05 AURORA at 12 14 05_NIM Summary 6 3" xfId="23211"/>
    <cellStyle name="_Value Copy 11 30 05 gas 12 09 05 AURORA at 12 14 05_NIM Summary 6 4" xfId="23212"/>
    <cellStyle name="_Value Copy 11 30 05 gas 12 09 05 AURORA at 12 14 05_NIM Summary 7" xfId="3662"/>
    <cellStyle name="_Value Copy 11 30 05 gas 12 09 05 AURORA at 12 14 05_NIM Summary 7 2" xfId="23213"/>
    <cellStyle name="_Value Copy 11 30 05 gas 12 09 05 AURORA at 12 14 05_NIM Summary 7 2 2" xfId="23214"/>
    <cellStyle name="_Value Copy 11 30 05 gas 12 09 05 AURORA at 12 14 05_NIM Summary 7 3" xfId="23215"/>
    <cellStyle name="_Value Copy 11 30 05 gas 12 09 05 AURORA at 12 14 05_NIM Summary 7 4" xfId="23216"/>
    <cellStyle name="_Value Copy 11 30 05 gas 12 09 05 AURORA at 12 14 05_NIM Summary 7 5" xfId="23217"/>
    <cellStyle name="_Value Copy 11 30 05 gas 12 09 05 AURORA at 12 14 05_NIM Summary 8" xfId="3663"/>
    <cellStyle name="_Value Copy 11 30 05 gas 12 09 05 AURORA at 12 14 05_NIM Summary 8 2" xfId="23218"/>
    <cellStyle name="_Value Copy 11 30 05 gas 12 09 05 AURORA at 12 14 05_NIM Summary 8 2 2" xfId="23219"/>
    <cellStyle name="_Value Copy 11 30 05 gas 12 09 05 AURORA at 12 14 05_NIM Summary 8 3" xfId="23220"/>
    <cellStyle name="_Value Copy 11 30 05 gas 12 09 05 AURORA at 12 14 05_NIM Summary 8 4" xfId="23221"/>
    <cellStyle name="_Value Copy 11 30 05 gas 12 09 05 AURORA at 12 14 05_NIM Summary 8 5" xfId="23222"/>
    <cellStyle name="_Value Copy 11 30 05 gas 12 09 05 AURORA at 12 14 05_NIM Summary 9" xfId="3664"/>
    <cellStyle name="_Value Copy 11 30 05 gas 12 09 05 AURORA at 12 14 05_NIM Summary 9 2" xfId="23223"/>
    <cellStyle name="_Value Copy 11 30 05 gas 12 09 05 AURORA at 12 14 05_NIM Summary 9 2 2" xfId="23224"/>
    <cellStyle name="_Value Copy 11 30 05 gas 12 09 05 AURORA at 12 14 05_NIM Summary 9 3" xfId="23225"/>
    <cellStyle name="_Value Copy 11 30 05 gas 12 09 05 AURORA at 12 14 05_NIM Summary 9 4" xfId="23226"/>
    <cellStyle name="_Value Copy 11 30 05 gas 12 09 05 AURORA at 12 14 05_NIM Summary 9 5" xfId="23227"/>
    <cellStyle name="_Value Copy 11 30 05 gas 12 09 05 AURORA at 12 14 05_NIM Summary_DEM-WP(C) ENERG10C--ctn Mid-C_042010 2010GRC" xfId="3665"/>
    <cellStyle name="_Value Copy 11 30 05 gas 12 09 05 AURORA at 12 14 05_NIM Summary_DEM-WP(C) ENERG10C--ctn Mid-C_042010 2010GRC 2" xfId="23228"/>
    <cellStyle name="_Value Copy 11 30 05 gas 12 09 05 AURORA at 12 14 05_PCA 10 -  Exhibit D Dec 2011" xfId="23229"/>
    <cellStyle name="_Value Copy 11 30 05 gas 12 09 05 AURORA at 12 14 05_PCA 10 -  Exhibit D Dec 2011 2" xfId="23230"/>
    <cellStyle name="_Value Copy 11 30 05 gas 12 09 05 AURORA at 12 14 05_PCA 10 -  Exhibit D from A Kellogg Jan 2011" xfId="23231"/>
    <cellStyle name="_Value Copy 11 30 05 gas 12 09 05 AURORA at 12 14 05_PCA 10 -  Exhibit D from A Kellogg Jan 2011 2" xfId="23232"/>
    <cellStyle name="_Value Copy 11 30 05 gas 12 09 05 AURORA at 12 14 05_PCA 10 -  Exhibit D from A Kellogg July 2011" xfId="23233"/>
    <cellStyle name="_Value Copy 11 30 05 gas 12 09 05 AURORA at 12 14 05_PCA 10 -  Exhibit D from A Kellogg July 2011 2" xfId="23234"/>
    <cellStyle name="_Value Copy 11 30 05 gas 12 09 05 AURORA at 12 14 05_PCA 10 -  Exhibit D from S Free Rcv'd 12-11" xfId="23235"/>
    <cellStyle name="_Value Copy 11 30 05 gas 12 09 05 AURORA at 12 14 05_PCA 10 -  Exhibit D from S Free Rcv'd 12-11 2" xfId="23236"/>
    <cellStyle name="_Value Copy 11 30 05 gas 12 09 05 AURORA at 12 14 05_PCA 11 -  Exhibit D Jan 2012 fr A Kellogg" xfId="23237"/>
    <cellStyle name="_Value Copy 11 30 05 gas 12 09 05 AURORA at 12 14 05_PCA 11 -  Exhibit D Jan 2012 fr A Kellogg 2" xfId="23238"/>
    <cellStyle name="_Value Copy 11 30 05 gas 12 09 05 AURORA at 12 14 05_PCA 11 -  Exhibit D Jan 2012 WF" xfId="23239"/>
    <cellStyle name="_Value Copy 11 30 05 gas 12 09 05 AURORA at 12 14 05_PCA 11 -  Exhibit D Jan 2012 WF 2" xfId="23240"/>
    <cellStyle name="_Value Copy 11 30 05 gas 12 09 05 AURORA at 12 14 05_PCA 7 - Exhibit D update 11_30_08 (2)" xfId="3666"/>
    <cellStyle name="_Value Copy 11 30 05 gas 12 09 05 AURORA at 12 14 05_PCA 7 - Exhibit D update 11_30_08 (2) 2" xfId="3667"/>
    <cellStyle name="_Value Copy 11 30 05 gas 12 09 05 AURORA at 12 14 05_PCA 7 - Exhibit D update 11_30_08 (2) 2 2" xfId="3668"/>
    <cellStyle name="_Value Copy 11 30 05 gas 12 09 05 AURORA at 12 14 05_PCA 7 - Exhibit D update 11_30_08 (2) 2 2 2" xfId="23241"/>
    <cellStyle name="_Value Copy 11 30 05 gas 12 09 05 AURORA at 12 14 05_PCA 7 - Exhibit D update 11_30_08 (2) 2 2 2 2" xfId="23242"/>
    <cellStyle name="_Value Copy 11 30 05 gas 12 09 05 AURORA at 12 14 05_PCA 7 - Exhibit D update 11_30_08 (2) 2 2 2 2 2" xfId="23243"/>
    <cellStyle name="_Value Copy 11 30 05 gas 12 09 05 AURORA at 12 14 05_PCA 7 - Exhibit D update 11_30_08 (2) 2 2 3" xfId="23244"/>
    <cellStyle name="_Value Copy 11 30 05 gas 12 09 05 AURORA at 12 14 05_PCA 7 - Exhibit D update 11_30_08 (2) 2 2 3 2" xfId="23245"/>
    <cellStyle name="_Value Copy 11 30 05 gas 12 09 05 AURORA at 12 14 05_PCA 7 - Exhibit D update 11_30_08 (2) 2 2 4" xfId="23246"/>
    <cellStyle name="_Value Copy 11 30 05 gas 12 09 05 AURORA at 12 14 05_PCA 7 - Exhibit D update 11_30_08 (2) 2 2 4 2" xfId="23247"/>
    <cellStyle name="_Value Copy 11 30 05 gas 12 09 05 AURORA at 12 14 05_PCA 7 - Exhibit D update 11_30_08 (2) 2 2 5" xfId="23248"/>
    <cellStyle name="_Value Copy 11 30 05 gas 12 09 05 AURORA at 12 14 05_PCA 7 - Exhibit D update 11_30_08 (2) 2 3" xfId="23249"/>
    <cellStyle name="_Value Copy 11 30 05 gas 12 09 05 AURORA at 12 14 05_PCA 7 - Exhibit D update 11_30_08 (2) 2 3 2" xfId="23250"/>
    <cellStyle name="_Value Copy 11 30 05 gas 12 09 05 AURORA at 12 14 05_PCA 7 - Exhibit D update 11_30_08 (2) 2 3 2 2" xfId="23251"/>
    <cellStyle name="_Value Copy 11 30 05 gas 12 09 05 AURORA at 12 14 05_PCA 7 - Exhibit D update 11_30_08 (2) 2 4" xfId="23252"/>
    <cellStyle name="_Value Copy 11 30 05 gas 12 09 05 AURORA at 12 14 05_PCA 7 - Exhibit D update 11_30_08 (2) 2 4 2" xfId="23253"/>
    <cellStyle name="_Value Copy 11 30 05 gas 12 09 05 AURORA at 12 14 05_PCA 7 - Exhibit D update 11_30_08 (2) 2 4 2 2" xfId="23254"/>
    <cellStyle name="_Value Copy 11 30 05 gas 12 09 05 AURORA at 12 14 05_PCA 7 - Exhibit D update 11_30_08 (2) 2 4 3" xfId="23255"/>
    <cellStyle name="_Value Copy 11 30 05 gas 12 09 05 AURORA at 12 14 05_PCA 7 - Exhibit D update 11_30_08 (2) 2 5" xfId="23256"/>
    <cellStyle name="_Value Copy 11 30 05 gas 12 09 05 AURORA at 12 14 05_PCA 7 - Exhibit D update 11_30_08 (2) 2 5 2" xfId="23257"/>
    <cellStyle name="_Value Copy 11 30 05 gas 12 09 05 AURORA at 12 14 05_PCA 7 - Exhibit D update 11_30_08 (2) 2 6" xfId="23258"/>
    <cellStyle name="_Value Copy 11 30 05 gas 12 09 05 AURORA at 12 14 05_PCA 7 - Exhibit D update 11_30_08 (2) 2 6 2" xfId="23259"/>
    <cellStyle name="_Value Copy 11 30 05 gas 12 09 05 AURORA at 12 14 05_PCA 7 - Exhibit D update 11_30_08 (2) 2 7" xfId="23260"/>
    <cellStyle name="_Value Copy 11 30 05 gas 12 09 05 AURORA at 12 14 05_PCA 7 - Exhibit D update 11_30_08 (2) 3" xfId="3669"/>
    <cellStyle name="_Value Copy 11 30 05 gas 12 09 05 AURORA at 12 14 05_PCA 7 - Exhibit D update 11_30_08 (2) 3 2" xfId="23261"/>
    <cellStyle name="_Value Copy 11 30 05 gas 12 09 05 AURORA at 12 14 05_PCA 7 - Exhibit D update 11_30_08 (2) 3 2 2" xfId="23262"/>
    <cellStyle name="_Value Copy 11 30 05 gas 12 09 05 AURORA at 12 14 05_PCA 7 - Exhibit D update 11_30_08 (2) 3 2 2 2" xfId="23263"/>
    <cellStyle name="_Value Copy 11 30 05 gas 12 09 05 AURORA at 12 14 05_PCA 7 - Exhibit D update 11_30_08 (2) 3 3" xfId="23264"/>
    <cellStyle name="_Value Copy 11 30 05 gas 12 09 05 AURORA at 12 14 05_PCA 7 - Exhibit D update 11_30_08 (2) 3 3 2" xfId="23265"/>
    <cellStyle name="_Value Copy 11 30 05 gas 12 09 05 AURORA at 12 14 05_PCA 7 - Exhibit D update 11_30_08 (2) 3 4" xfId="23266"/>
    <cellStyle name="_Value Copy 11 30 05 gas 12 09 05 AURORA at 12 14 05_PCA 7 - Exhibit D update 11_30_08 (2) 3 4 2" xfId="23267"/>
    <cellStyle name="_Value Copy 11 30 05 gas 12 09 05 AURORA at 12 14 05_PCA 7 - Exhibit D update 11_30_08 (2) 3 5" xfId="23268"/>
    <cellStyle name="_Value Copy 11 30 05 gas 12 09 05 AURORA at 12 14 05_PCA 7 - Exhibit D update 11_30_08 (2) 4" xfId="23269"/>
    <cellStyle name="_Value Copy 11 30 05 gas 12 09 05 AURORA at 12 14 05_PCA 7 - Exhibit D update 11_30_08 (2) 4 2" xfId="23270"/>
    <cellStyle name="_Value Copy 11 30 05 gas 12 09 05 AURORA at 12 14 05_PCA 7 - Exhibit D update 11_30_08 (2) 4 2 2" xfId="23271"/>
    <cellStyle name="_Value Copy 11 30 05 gas 12 09 05 AURORA at 12 14 05_PCA 7 - Exhibit D update 11_30_08 (2) 4 3" xfId="23272"/>
    <cellStyle name="_Value Copy 11 30 05 gas 12 09 05 AURORA at 12 14 05_PCA 7 - Exhibit D update 11_30_08 (2) 5" xfId="23273"/>
    <cellStyle name="_Value Copy 11 30 05 gas 12 09 05 AURORA at 12 14 05_PCA 7 - Exhibit D update 11_30_08 (2) 5 2" xfId="23274"/>
    <cellStyle name="_Value Copy 11 30 05 gas 12 09 05 AURORA at 12 14 05_PCA 7 - Exhibit D update 11_30_08 (2) 5 2 2" xfId="23275"/>
    <cellStyle name="_Value Copy 11 30 05 gas 12 09 05 AURORA at 12 14 05_PCA 7 - Exhibit D update 11_30_08 (2) 5 3" xfId="23276"/>
    <cellStyle name="_Value Copy 11 30 05 gas 12 09 05 AURORA at 12 14 05_PCA 7 - Exhibit D update 11_30_08 (2) 6" xfId="23277"/>
    <cellStyle name="_Value Copy 11 30 05 gas 12 09 05 AURORA at 12 14 05_PCA 7 - Exhibit D update 11_30_08 (2) 6 2" xfId="23278"/>
    <cellStyle name="_Value Copy 11 30 05 gas 12 09 05 AURORA at 12 14 05_PCA 7 - Exhibit D update 11_30_08 (2) 7" xfId="23279"/>
    <cellStyle name="_Value Copy 11 30 05 gas 12 09 05 AURORA at 12 14 05_PCA 7 - Exhibit D update 11_30_08 (2) 7 2" xfId="23280"/>
    <cellStyle name="_Value Copy 11 30 05 gas 12 09 05 AURORA at 12 14 05_PCA 7 - Exhibit D update 11_30_08 (2) 8" xfId="23281"/>
    <cellStyle name="_Value Copy 11 30 05 gas 12 09 05 AURORA at 12 14 05_PCA 7 - Exhibit D update 11_30_08 (2)_DEM-WP(C) ENERG10C--ctn Mid-C_042010 2010GRC" xfId="3670"/>
    <cellStyle name="_Value Copy 11 30 05 gas 12 09 05 AURORA at 12 14 05_PCA 7 - Exhibit D update 11_30_08 (2)_DEM-WP(C) ENERG10C--ctn Mid-C_042010 2010GRC 2" xfId="23282"/>
    <cellStyle name="_Value Copy 11 30 05 gas 12 09 05 AURORA at 12 14 05_PCA 7 - Exhibit D update 11_30_08 (2)_NIM Summary" xfId="3671"/>
    <cellStyle name="_Value Copy 11 30 05 gas 12 09 05 AURORA at 12 14 05_PCA 7 - Exhibit D update 11_30_08 (2)_NIM Summary 2" xfId="3672"/>
    <cellStyle name="_Value Copy 11 30 05 gas 12 09 05 AURORA at 12 14 05_PCA 7 - Exhibit D update 11_30_08 (2)_NIM Summary 2 2" xfId="23283"/>
    <cellStyle name="_Value Copy 11 30 05 gas 12 09 05 AURORA at 12 14 05_PCA 7 - Exhibit D update 11_30_08 (2)_NIM Summary 2 2 2" xfId="23284"/>
    <cellStyle name="_Value Copy 11 30 05 gas 12 09 05 AURORA at 12 14 05_PCA 7 - Exhibit D update 11_30_08 (2)_NIM Summary 2 2 2 2" xfId="23285"/>
    <cellStyle name="_Value Copy 11 30 05 gas 12 09 05 AURORA at 12 14 05_PCA 7 - Exhibit D update 11_30_08 (2)_NIM Summary 2 3" xfId="23286"/>
    <cellStyle name="_Value Copy 11 30 05 gas 12 09 05 AURORA at 12 14 05_PCA 7 - Exhibit D update 11_30_08 (2)_NIM Summary 2 3 2" xfId="23287"/>
    <cellStyle name="_Value Copy 11 30 05 gas 12 09 05 AURORA at 12 14 05_PCA 7 - Exhibit D update 11_30_08 (2)_NIM Summary 2 4" xfId="23288"/>
    <cellStyle name="_Value Copy 11 30 05 gas 12 09 05 AURORA at 12 14 05_PCA 7 - Exhibit D update 11_30_08 (2)_NIM Summary 2 4 2" xfId="23289"/>
    <cellStyle name="_Value Copy 11 30 05 gas 12 09 05 AURORA at 12 14 05_PCA 7 - Exhibit D update 11_30_08 (2)_NIM Summary 2 5" xfId="23290"/>
    <cellStyle name="_Value Copy 11 30 05 gas 12 09 05 AURORA at 12 14 05_PCA 7 - Exhibit D update 11_30_08 (2)_NIM Summary 3" xfId="23291"/>
    <cellStyle name="_Value Copy 11 30 05 gas 12 09 05 AURORA at 12 14 05_PCA 7 - Exhibit D update 11_30_08 (2)_NIM Summary 3 2" xfId="23292"/>
    <cellStyle name="_Value Copy 11 30 05 gas 12 09 05 AURORA at 12 14 05_PCA 7 - Exhibit D update 11_30_08 (2)_NIM Summary 3 2 2" xfId="23293"/>
    <cellStyle name="_Value Copy 11 30 05 gas 12 09 05 AURORA at 12 14 05_PCA 7 - Exhibit D update 11_30_08 (2)_NIM Summary 3 3" xfId="23294"/>
    <cellStyle name="_Value Copy 11 30 05 gas 12 09 05 AURORA at 12 14 05_PCA 7 - Exhibit D update 11_30_08 (2)_NIM Summary 4" xfId="23295"/>
    <cellStyle name="_Value Copy 11 30 05 gas 12 09 05 AURORA at 12 14 05_PCA 7 - Exhibit D update 11_30_08 (2)_NIM Summary 4 2" xfId="23296"/>
    <cellStyle name="_Value Copy 11 30 05 gas 12 09 05 AURORA at 12 14 05_PCA 7 - Exhibit D update 11_30_08 (2)_NIM Summary 4 2 2" xfId="23297"/>
    <cellStyle name="_Value Copy 11 30 05 gas 12 09 05 AURORA at 12 14 05_PCA 7 - Exhibit D update 11_30_08 (2)_NIM Summary 4 3" xfId="23298"/>
    <cellStyle name="_Value Copy 11 30 05 gas 12 09 05 AURORA at 12 14 05_PCA 7 - Exhibit D update 11_30_08 (2)_NIM Summary 5" xfId="23299"/>
    <cellStyle name="_Value Copy 11 30 05 gas 12 09 05 AURORA at 12 14 05_PCA 7 - Exhibit D update 11_30_08 (2)_NIM Summary 5 2" xfId="23300"/>
    <cellStyle name="_Value Copy 11 30 05 gas 12 09 05 AURORA at 12 14 05_PCA 7 - Exhibit D update 11_30_08 (2)_NIM Summary 6" xfId="23301"/>
    <cellStyle name="_Value Copy 11 30 05 gas 12 09 05 AURORA at 12 14 05_PCA 7 - Exhibit D update 11_30_08 (2)_NIM Summary 6 2" xfId="23302"/>
    <cellStyle name="_Value Copy 11 30 05 gas 12 09 05 AURORA at 12 14 05_PCA 7 - Exhibit D update 11_30_08 (2)_NIM Summary 7" xfId="23303"/>
    <cellStyle name="_Value Copy 11 30 05 gas 12 09 05 AURORA at 12 14 05_PCA 7 - Exhibit D update 11_30_08 (2)_NIM Summary_DEM-WP(C) ENERG10C--ctn Mid-C_042010 2010GRC" xfId="3673"/>
    <cellStyle name="_Value Copy 11 30 05 gas 12 09 05 AURORA at 12 14 05_PCA 7 - Exhibit D update 11_30_08 (2)_NIM Summary_DEM-WP(C) ENERG10C--ctn Mid-C_042010 2010GRC 2" xfId="23304"/>
    <cellStyle name="_Value Copy 11 30 05 gas 12 09 05 AURORA at 12 14 05_PCA 8 - Exhibit D update 12_31_09" xfId="23305"/>
    <cellStyle name="_Value Copy 11 30 05 gas 12 09 05 AURORA at 12 14 05_PCA 8 - Exhibit D update 12_31_09 2" xfId="23306"/>
    <cellStyle name="_Value Copy 11 30 05 gas 12 09 05 AURORA at 12 14 05_PCA 8 - Exhibit D update 12_31_09 2 2" xfId="23307"/>
    <cellStyle name="_Value Copy 11 30 05 gas 12 09 05 AURORA at 12 14 05_PCA 8 - Exhibit D update 12_31_09 3" xfId="23308"/>
    <cellStyle name="_Value Copy 11 30 05 gas 12 09 05 AURORA at 12 14 05_PCA 9 -  Exhibit D April 2010" xfId="23309"/>
    <cellStyle name="_Value Copy 11 30 05 gas 12 09 05 AURORA at 12 14 05_PCA 9 -  Exhibit D April 2010 (3)" xfId="3674"/>
    <cellStyle name="_Value Copy 11 30 05 gas 12 09 05 AURORA at 12 14 05_PCA 9 -  Exhibit D April 2010 (3) 2" xfId="3675"/>
    <cellStyle name="_Value Copy 11 30 05 gas 12 09 05 AURORA at 12 14 05_PCA 9 -  Exhibit D April 2010 (3) 2 2" xfId="23310"/>
    <cellStyle name="_Value Copy 11 30 05 gas 12 09 05 AURORA at 12 14 05_PCA 9 -  Exhibit D April 2010 (3) 2 2 2" xfId="23311"/>
    <cellStyle name="_Value Copy 11 30 05 gas 12 09 05 AURORA at 12 14 05_PCA 9 -  Exhibit D April 2010 (3) 2 2 2 2" xfId="23312"/>
    <cellStyle name="_Value Copy 11 30 05 gas 12 09 05 AURORA at 12 14 05_PCA 9 -  Exhibit D April 2010 (3) 2 3" xfId="23313"/>
    <cellStyle name="_Value Copy 11 30 05 gas 12 09 05 AURORA at 12 14 05_PCA 9 -  Exhibit D April 2010 (3) 2 3 2" xfId="23314"/>
    <cellStyle name="_Value Copy 11 30 05 gas 12 09 05 AURORA at 12 14 05_PCA 9 -  Exhibit D April 2010 (3) 2 4" xfId="23315"/>
    <cellStyle name="_Value Copy 11 30 05 gas 12 09 05 AURORA at 12 14 05_PCA 9 -  Exhibit D April 2010 (3) 2 4 2" xfId="23316"/>
    <cellStyle name="_Value Copy 11 30 05 gas 12 09 05 AURORA at 12 14 05_PCA 9 -  Exhibit D April 2010 (3) 2 5" xfId="23317"/>
    <cellStyle name="_Value Copy 11 30 05 gas 12 09 05 AURORA at 12 14 05_PCA 9 -  Exhibit D April 2010 (3) 3" xfId="23318"/>
    <cellStyle name="_Value Copy 11 30 05 gas 12 09 05 AURORA at 12 14 05_PCA 9 -  Exhibit D April 2010 (3) 3 2" xfId="23319"/>
    <cellStyle name="_Value Copy 11 30 05 gas 12 09 05 AURORA at 12 14 05_PCA 9 -  Exhibit D April 2010 (3) 3 2 2" xfId="23320"/>
    <cellStyle name="_Value Copy 11 30 05 gas 12 09 05 AURORA at 12 14 05_PCA 9 -  Exhibit D April 2010 (3) 3 3" xfId="23321"/>
    <cellStyle name="_Value Copy 11 30 05 gas 12 09 05 AURORA at 12 14 05_PCA 9 -  Exhibit D April 2010 (3) 4" xfId="23322"/>
    <cellStyle name="_Value Copy 11 30 05 gas 12 09 05 AURORA at 12 14 05_PCA 9 -  Exhibit D April 2010 (3) 4 2" xfId="23323"/>
    <cellStyle name="_Value Copy 11 30 05 gas 12 09 05 AURORA at 12 14 05_PCA 9 -  Exhibit D April 2010 (3) 4 2 2" xfId="23324"/>
    <cellStyle name="_Value Copy 11 30 05 gas 12 09 05 AURORA at 12 14 05_PCA 9 -  Exhibit D April 2010 (3) 4 3" xfId="23325"/>
    <cellStyle name="_Value Copy 11 30 05 gas 12 09 05 AURORA at 12 14 05_PCA 9 -  Exhibit D April 2010 (3) 5" xfId="23326"/>
    <cellStyle name="_Value Copy 11 30 05 gas 12 09 05 AURORA at 12 14 05_PCA 9 -  Exhibit D April 2010 (3) 5 2" xfId="23327"/>
    <cellStyle name="_Value Copy 11 30 05 gas 12 09 05 AURORA at 12 14 05_PCA 9 -  Exhibit D April 2010 (3) 6" xfId="23328"/>
    <cellStyle name="_Value Copy 11 30 05 gas 12 09 05 AURORA at 12 14 05_PCA 9 -  Exhibit D April 2010 (3) 6 2" xfId="23329"/>
    <cellStyle name="_Value Copy 11 30 05 gas 12 09 05 AURORA at 12 14 05_PCA 9 -  Exhibit D April 2010 (3) 7" xfId="23330"/>
    <cellStyle name="_Value Copy 11 30 05 gas 12 09 05 AURORA at 12 14 05_PCA 9 -  Exhibit D April 2010 (3)_DEM-WP(C) ENERG10C--ctn Mid-C_042010 2010GRC" xfId="3676"/>
    <cellStyle name="_Value Copy 11 30 05 gas 12 09 05 AURORA at 12 14 05_PCA 9 -  Exhibit D April 2010 (3)_DEM-WP(C) ENERG10C--ctn Mid-C_042010 2010GRC 2" xfId="23331"/>
    <cellStyle name="_Value Copy 11 30 05 gas 12 09 05 AURORA at 12 14 05_PCA 9 -  Exhibit D April 2010 2" xfId="23332"/>
    <cellStyle name="_Value Copy 11 30 05 gas 12 09 05 AURORA at 12 14 05_PCA 9 -  Exhibit D April 2010 2 2" xfId="23333"/>
    <cellStyle name="_Value Copy 11 30 05 gas 12 09 05 AURORA at 12 14 05_PCA 9 -  Exhibit D April 2010 3" xfId="23334"/>
    <cellStyle name="_Value Copy 11 30 05 gas 12 09 05 AURORA at 12 14 05_PCA 9 -  Exhibit D April 2010 3 2" xfId="23335"/>
    <cellStyle name="_Value Copy 11 30 05 gas 12 09 05 AURORA at 12 14 05_PCA 9 -  Exhibit D April 2010 4" xfId="23336"/>
    <cellStyle name="_Value Copy 11 30 05 gas 12 09 05 AURORA at 12 14 05_PCA 9 -  Exhibit D April 2010 4 2" xfId="23337"/>
    <cellStyle name="_Value Copy 11 30 05 gas 12 09 05 AURORA at 12 14 05_PCA 9 -  Exhibit D April 2010 5" xfId="23338"/>
    <cellStyle name="_Value Copy 11 30 05 gas 12 09 05 AURORA at 12 14 05_PCA 9 -  Exhibit D April 2010 5 2" xfId="23339"/>
    <cellStyle name="_Value Copy 11 30 05 gas 12 09 05 AURORA at 12 14 05_PCA 9 -  Exhibit D April 2010 6" xfId="23340"/>
    <cellStyle name="_Value Copy 11 30 05 gas 12 09 05 AURORA at 12 14 05_PCA 9 -  Exhibit D April 2010 6 2" xfId="23341"/>
    <cellStyle name="_Value Copy 11 30 05 gas 12 09 05 AURORA at 12 14 05_PCA 9 -  Exhibit D April 2010 7" xfId="23342"/>
    <cellStyle name="_Value Copy 11 30 05 gas 12 09 05 AURORA at 12 14 05_PCA 9 -  Exhibit D Feb 2010" xfId="23343"/>
    <cellStyle name="_Value Copy 11 30 05 gas 12 09 05 AURORA at 12 14 05_PCA 9 -  Exhibit D Feb 2010 2" xfId="23344"/>
    <cellStyle name="_Value Copy 11 30 05 gas 12 09 05 AURORA at 12 14 05_PCA 9 -  Exhibit D Feb 2010 2 2" xfId="23345"/>
    <cellStyle name="_Value Copy 11 30 05 gas 12 09 05 AURORA at 12 14 05_PCA 9 -  Exhibit D Feb 2010 3" xfId="23346"/>
    <cellStyle name="_Value Copy 11 30 05 gas 12 09 05 AURORA at 12 14 05_PCA 9 -  Exhibit D Feb 2010 v2" xfId="23347"/>
    <cellStyle name="_Value Copy 11 30 05 gas 12 09 05 AURORA at 12 14 05_PCA 9 -  Exhibit D Feb 2010 v2 2" xfId="23348"/>
    <cellStyle name="_Value Copy 11 30 05 gas 12 09 05 AURORA at 12 14 05_PCA 9 -  Exhibit D Feb 2010 v2 2 2" xfId="23349"/>
    <cellStyle name="_Value Copy 11 30 05 gas 12 09 05 AURORA at 12 14 05_PCA 9 -  Exhibit D Feb 2010 v2 3" xfId="23350"/>
    <cellStyle name="_Value Copy 11 30 05 gas 12 09 05 AURORA at 12 14 05_PCA 9 -  Exhibit D Feb 2010 WF" xfId="23351"/>
    <cellStyle name="_Value Copy 11 30 05 gas 12 09 05 AURORA at 12 14 05_PCA 9 -  Exhibit D Feb 2010 WF 2" xfId="23352"/>
    <cellStyle name="_Value Copy 11 30 05 gas 12 09 05 AURORA at 12 14 05_PCA 9 -  Exhibit D Feb 2010 WF 2 2" xfId="23353"/>
    <cellStyle name="_Value Copy 11 30 05 gas 12 09 05 AURORA at 12 14 05_PCA 9 -  Exhibit D Feb 2010 WF 3" xfId="23354"/>
    <cellStyle name="_Value Copy 11 30 05 gas 12 09 05 AURORA at 12 14 05_PCA 9 -  Exhibit D Jan 2010" xfId="23355"/>
    <cellStyle name="_Value Copy 11 30 05 gas 12 09 05 AURORA at 12 14 05_PCA 9 -  Exhibit D Jan 2010 2" xfId="23356"/>
    <cellStyle name="_Value Copy 11 30 05 gas 12 09 05 AURORA at 12 14 05_PCA 9 -  Exhibit D Jan 2010 2 2" xfId="23357"/>
    <cellStyle name="_Value Copy 11 30 05 gas 12 09 05 AURORA at 12 14 05_PCA 9 -  Exhibit D Jan 2010 3" xfId="23358"/>
    <cellStyle name="_Value Copy 11 30 05 gas 12 09 05 AURORA at 12 14 05_PCA 9 -  Exhibit D March 2010 (2)" xfId="23359"/>
    <cellStyle name="_Value Copy 11 30 05 gas 12 09 05 AURORA at 12 14 05_PCA 9 -  Exhibit D March 2010 (2) 2" xfId="23360"/>
    <cellStyle name="_Value Copy 11 30 05 gas 12 09 05 AURORA at 12 14 05_PCA 9 -  Exhibit D March 2010 (2) 2 2" xfId="23361"/>
    <cellStyle name="_Value Copy 11 30 05 gas 12 09 05 AURORA at 12 14 05_PCA 9 -  Exhibit D March 2010 (2) 3" xfId="23362"/>
    <cellStyle name="_Value Copy 11 30 05 gas 12 09 05 AURORA at 12 14 05_PCA 9 -  Exhibit D Nov 2010" xfId="23363"/>
    <cellStyle name="_Value Copy 11 30 05 gas 12 09 05 AURORA at 12 14 05_PCA 9 -  Exhibit D Nov 2010 2" xfId="23364"/>
    <cellStyle name="_Value Copy 11 30 05 gas 12 09 05 AURORA at 12 14 05_PCA 9 -  Exhibit D Nov 2010 2 2" xfId="23365"/>
    <cellStyle name="_Value Copy 11 30 05 gas 12 09 05 AURORA at 12 14 05_PCA 9 -  Exhibit D Nov 2010 3" xfId="23366"/>
    <cellStyle name="_Value Copy 11 30 05 gas 12 09 05 AURORA at 12 14 05_PCA 9 - Exhibit D at August 2010" xfId="23367"/>
    <cellStyle name="_Value Copy 11 30 05 gas 12 09 05 AURORA at 12 14 05_PCA 9 - Exhibit D at August 2010 2" xfId="23368"/>
    <cellStyle name="_Value Copy 11 30 05 gas 12 09 05 AURORA at 12 14 05_PCA 9 - Exhibit D at August 2010 2 2" xfId="23369"/>
    <cellStyle name="_Value Copy 11 30 05 gas 12 09 05 AURORA at 12 14 05_PCA 9 - Exhibit D at August 2010 3" xfId="23370"/>
    <cellStyle name="_Value Copy 11 30 05 gas 12 09 05 AURORA at 12 14 05_PCA 9 - Exhibit D June 2010 GRC" xfId="23371"/>
    <cellStyle name="_Value Copy 11 30 05 gas 12 09 05 AURORA at 12 14 05_PCA 9 - Exhibit D June 2010 GRC 2" xfId="23372"/>
    <cellStyle name="_Value Copy 11 30 05 gas 12 09 05 AURORA at 12 14 05_PCA 9 - Exhibit D June 2010 GRC 2 2" xfId="23373"/>
    <cellStyle name="_Value Copy 11 30 05 gas 12 09 05 AURORA at 12 14 05_PCA 9 - Exhibit D June 2010 GRC 3" xfId="23374"/>
    <cellStyle name="_Value Copy 11 30 05 gas 12 09 05 AURORA at 12 14 05_Power Costs - Comparison bx Rbtl-Staff-Jt-PC" xfId="3677"/>
    <cellStyle name="_Value Copy 11 30 05 gas 12 09 05 AURORA at 12 14 05_Power Costs - Comparison bx Rbtl-Staff-Jt-PC 2" xfId="3678"/>
    <cellStyle name="_Value Copy 11 30 05 gas 12 09 05 AURORA at 12 14 05_Power Costs - Comparison bx Rbtl-Staff-Jt-PC 2 2" xfId="23375"/>
    <cellStyle name="_Value Copy 11 30 05 gas 12 09 05 AURORA at 12 14 05_Power Costs - Comparison bx Rbtl-Staff-Jt-PC 2 2 2" xfId="23376"/>
    <cellStyle name="_Value Copy 11 30 05 gas 12 09 05 AURORA at 12 14 05_Power Costs - Comparison bx Rbtl-Staff-Jt-PC 2 2 2 2" xfId="23377"/>
    <cellStyle name="_Value Copy 11 30 05 gas 12 09 05 AURORA at 12 14 05_Power Costs - Comparison bx Rbtl-Staff-Jt-PC 2 2 3" xfId="23378"/>
    <cellStyle name="_Value Copy 11 30 05 gas 12 09 05 AURORA at 12 14 05_Power Costs - Comparison bx Rbtl-Staff-Jt-PC 2 3" xfId="23379"/>
    <cellStyle name="_Value Copy 11 30 05 gas 12 09 05 AURORA at 12 14 05_Power Costs - Comparison bx Rbtl-Staff-Jt-PC 2 3 2" xfId="23380"/>
    <cellStyle name="_Value Copy 11 30 05 gas 12 09 05 AURORA at 12 14 05_Power Costs - Comparison bx Rbtl-Staff-Jt-PC 2 4" xfId="23381"/>
    <cellStyle name="_Value Copy 11 30 05 gas 12 09 05 AURORA at 12 14 05_Power Costs - Comparison bx Rbtl-Staff-Jt-PC 2 4 2" xfId="23382"/>
    <cellStyle name="_Value Copy 11 30 05 gas 12 09 05 AURORA at 12 14 05_Power Costs - Comparison bx Rbtl-Staff-Jt-PC 2 5" xfId="23383"/>
    <cellStyle name="_Value Copy 11 30 05 gas 12 09 05 AURORA at 12 14 05_Power Costs - Comparison bx Rbtl-Staff-Jt-PC 3" xfId="23384"/>
    <cellStyle name="_Value Copy 11 30 05 gas 12 09 05 AURORA at 12 14 05_Power Costs - Comparison bx Rbtl-Staff-Jt-PC 3 2" xfId="23385"/>
    <cellStyle name="_Value Copy 11 30 05 gas 12 09 05 AURORA at 12 14 05_Power Costs - Comparison bx Rbtl-Staff-Jt-PC 3 2 2" xfId="23386"/>
    <cellStyle name="_Value Copy 11 30 05 gas 12 09 05 AURORA at 12 14 05_Power Costs - Comparison bx Rbtl-Staff-Jt-PC 3 3" xfId="23387"/>
    <cellStyle name="_Value Copy 11 30 05 gas 12 09 05 AURORA at 12 14 05_Power Costs - Comparison bx Rbtl-Staff-Jt-PC 3 4" xfId="23388"/>
    <cellStyle name="_Value Copy 11 30 05 gas 12 09 05 AURORA at 12 14 05_Power Costs - Comparison bx Rbtl-Staff-Jt-PC 4" xfId="23389"/>
    <cellStyle name="_Value Copy 11 30 05 gas 12 09 05 AURORA at 12 14 05_Power Costs - Comparison bx Rbtl-Staff-Jt-PC 4 2" xfId="23390"/>
    <cellStyle name="_Value Copy 11 30 05 gas 12 09 05 AURORA at 12 14 05_Power Costs - Comparison bx Rbtl-Staff-Jt-PC 4 2 2" xfId="23391"/>
    <cellStyle name="_Value Copy 11 30 05 gas 12 09 05 AURORA at 12 14 05_Power Costs - Comparison bx Rbtl-Staff-Jt-PC 4 3" xfId="23392"/>
    <cellStyle name="_Value Copy 11 30 05 gas 12 09 05 AURORA at 12 14 05_Power Costs - Comparison bx Rbtl-Staff-Jt-PC 5" xfId="23393"/>
    <cellStyle name="_Value Copy 11 30 05 gas 12 09 05 AURORA at 12 14 05_Power Costs - Comparison bx Rbtl-Staff-Jt-PC 5 2" xfId="23394"/>
    <cellStyle name="_Value Copy 11 30 05 gas 12 09 05 AURORA at 12 14 05_Power Costs - Comparison bx Rbtl-Staff-Jt-PC 6" xfId="23395"/>
    <cellStyle name="_Value Copy 11 30 05 gas 12 09 05 AURORA at 12 14 05_Power Costs - Comparison bx Rbtl-Staff-Jt-PC 6 2" xfId="23396"/>
    <cellStyle name="_Value Copy 11 30 05 gas 12 09 05 AURORA at 12 14 05_Power Costs - Comparison bx Rbtl-Staff-Jt-PC 7" xfId="23397"/>
    <cellStyle name="_Value Copy 11 30 05 gas 12 09 05 AURORA at 12 14 05_Power Costs - Comparison bx Rbtl-Staff-Jt-PC_Adj Bench DR 3 for Initial Briefs (Electric)" xfId="3679"/>
    <cellStyle name="_Value Copy 11 30 05 gas 12 09 05 AURORA at 12 14 05_Power Costs - Comparison bx Rbtl-Staff-Jt-PC_Adj Bench DR 3 for Initial Briefs (Electric) 2" xfId="3680"/>
    <cellStyle name="_Value Copy 11 30 05 gas 12 09 05 AURORA at 12 14 05_Power Costs - Comparison bx Rbtl-Staff-Jt-PC_Adj Bench DR 3 for Initial Briefs (Electric) 2 2" xfId="23398"/>
    <cellStyle name="_Value Copy 11 30 05 gas 12 09 05 AURORA at 12 14 05_Power Costs - Comparison bx Rbtl-Staff-Jt-PC_Adj Bench DR 3 for Initial Briefs (Electric) 2 2 2" xfId="23399"/>
    <cellStyle name="_Value Copy 11 30 05 gas 12 09 05 AURORA at 12 14 05_Power Costs - Comparison bx Rbtl-Staff-Jt-PC_Adj Bench DR 3 for Initial Briefs (Electric) 2 2 2 2" xfId="23400"/>
    <cellStyle name="_Value Copy 11 30 05 gas 12 09 05 AURORA at 12 14 05_Power Costs - Comparison bx Rbtl-Staff-Jt-PC_Adj Bench DR 3 for Initial Briefs (Electric) 2 2 3" xfId="23401"/>
    <cellStyle name="_Value Copy 11 30 05 gas 12 09 05 AURORA at 12 14 05_Power Costs - Comparison bx Rbtl-Staff-Jt-PC_Adj Bench DR 3 for Initial Briefs (Electric) 2 3" xfId="23402"/>
    <cellStyle name="_Value Copy 11 30 05 gas 12 09 05 AURORA at 12 14 05_Power Costs - Comparison bx Rbtl-Staff-Jt-PC_Adj Bench DR 3 for Initial Briefs (Electric) 2 3 2" xfId="23403"/>
    <cellStyle name="_Value Copy 11 30 05 gas 12 09 05 AURORA at 12 14 05_Power Costs - Comparison bx Rbtl-Staff-Jt-PC_Adj Bench DR 3 for Initial Briefs (Electric) 2 4" xfId="23404"/>
    <cellStyle name="_Value Copy 11 30 05 gas 12 09 05 AURORA at 12 14 05_Power Costs - Comparison bx Rbtl-Staff-Jt-PC_Adj Bench DR 3 for Initial Briefs (Electric) 2 4 2" xfId="23405"/>
    <cellStyle name="_Value Copy 11 30 05 gas 12 09 05 AURORA at 12 14 05_Power Costs - Comparison bx Rbtl-Staff-Jt-PC_Adj Bench DR 3 for Initial Briefs (Electric) 2 5" xfId="23406"/>
    <cellStyle name="_Value Copy 11 30 05 gas 12 09 05 AURORA at 12 14 05_Power Costs - Comparison bx Rbtl-Staff-Jt-PC_Adj Bench DR 3 for Initial Briefs (Electric) 3" xfId="23407"/>
    <cellStyle name="_Value Copy 11 30 05 gas 12 09 05 AURORA at 12 14 05_Power Costs - Comparison bx Rbtl-Staff-Jt-PC_Adj Bench DR 3 for Initial Briefs (Electric) 3 2" xfId="23408"/>
    <cellStyle name="_Value Copy 11 30 05 gas 12 09 05 AURORA at 12 14 05_Power Costs - Comparison bx Rbtl-Staff-Jt-PC_Adj Bench DR 3 for Initial Briefs (Electric) 3 2 2" xfId="23409"/>
    <cellStyle name="_Value Copy 11 30 05 gas 12 09 05 AURORA at 12 14 05_Power Costs - Comparison bx Rbtl-Staff-Jt-PC_Adj Bench DR 3 for Initial Briefs (Electric) 3 3" xfId="23410"/>
    <cellStyle name="_Value Copy 11 30 05 gas 12 09 05 AURORA at 12 14 05_Power Costs - Comparison bx Rbtl-Staff-Jt-PC_Adj Bench DR 3 for Initial Briefs (Electric) 3 4" xfId="23411"/>
    <cellStyle name="_Value Copy 11 30 05 gas 12 09 05 AURORA at 12 14 05_Power Costs - Comparison bx Rbtl-Staff-Jt-PC_Adj Bench DR 3 for Initial Briefs (Electric) 4" xfId="23412"/>
    <cellStyle name="_Value Copy 11 30 05 gas 12 09 05 AURORA at 12 14 05_Power Costs - Comparison bx Rbtl-Staff-Jt-PC_Adj Bench DR 3 for Initial Briefs (Electric) 4 2" xfId="23413"/>
    <cellStyle name="_Value Copy 11 30 05 gas 12 09 05 AURORA at 12 14 05_Power Costs - Comparison bx Rbtl-Staff-Jt-PC_Adj Bench DR 3 for Initial Briefs (Electric) 4 2 2" xfId="23414"/>
    <cellStyle name="_Value Copy 11 30 05 gas 12 09 05 AURORA at 12 14 05_Power Costs - Comparison bx Rbtl-Staff-Jt-PC_Adj Bench DR 3 for Initial Briefs (Electric) 4 3" xfId="23415"/>
    <cellStyle name="_Value Copy 11 30 05 gas 12 09 05 AURORA at 12 14 05_Power Costs - Comparison bx Rbtl-Staff-Jt-PC_Adj Bench DR 3 for Initial Briefs (Electric) 5" xfId="23416"/>
    <cellStyle name="_Value Copy 11 30 05 gas 12 09 05 AURORA at 12 14 05_Power Costs - Comparison bx Rbtl-Staff-Jt-PC_Adj Bench DR 3 for Initial Briefs (Electric) 5 2" xfId="23417"/>
    <cellStyle name="_Value Copy 11 30 05 gas 12 09 05 AURORA at 12 14 05_Power Costs - Comparison bx Rbtl-Staff-Jt-PC_Adj Bench DR 3 for Initial Briefs (Electric) 6" xfId="23418"/>
    <cellStyle name="_Value Copy 11 30 05 gas 12 09 05 AURORA at 12 14 05_Power Costs - Comparison bx Rbtl-Staff-Jt-PC_Adj Bench DR 3 for Initial Briefs (Electric) 6 2" xfId="23419"/>
    <cellStyle name="_Value Copy 11 30 05 gas 12 09 05 AURORA at 12 14 05_Power Costs - Comparison bx Rbtl-Staff-Jt-PC_Adj Bench DR 3 for Initial Briefs (Electric) 7" xfId="23420"/>
    <cellStyle name="_Value Copy 11 30 05 gas 12 09 05 AURORA at 12 14 05_Power Costs - Comparison bx Rbtl-Staff-Jt-PC_Adj Bench DR 3 for Initial Briefs (Electric)_DEM-WP(C) ENERG10C--ctn Mid-C_042010 2010GRC" xfId="3681"/>
    <cellStyle name="_Value Copy 11 30 05 gas 12 09 05 AURORA at 12 14 05_Power Costs - Comparison bx Rbtl-Staff-Jt-PC_Adj Bench DR 3 for Initial Briefs (Electric)_DEM-WP(C) ENERG10C--ctn Mid-C_042010 2010GRC 2" xfId="23421"/>
    <cellStyle name="_Value Copy 11 30 05 gas 12 09 05 AURORA at 12 14 05_Power Costs - Comparison bx Rbtl-Staff-Jt-PC_DEM-WP(C) ENERG10C--ctn Mid-C_042010 2010GRC" xfId="3682"/>
    <cellStyle name="_Value Copy 11 30 05 gas 12 09 05 AURORA at 12 14 05_Power Costs - Comparison bx Rbtl-Staff-Jt-PC_DEM-WP(C) ENERG10C--ctn Mid-C_042010 2010GRC 2" xfId="23422"/>
    <cellStyle name="_Value Copy 11 30 05 gas 12 09 05 AURORA at 12 14 05_Power Costs - Comparison bx Rbtl-Staff-Jt-PC_Electric Rev Req Model (2009 GRC) Rebuttal" xfId="3683"/>
    <cellStyle name="_Value Copy 11 30 05 gas 12 09 05 AURORA at 12 14 05_Power Costs - Comparison bx Rbtl-Staff-Jt-PC_Electric Rev Req Model (2009 GRC) Rebuttal 2" xfId="23423"/>
    <cellStyle name="_Value Copy 11 30 05 gas 12 09 05 AURORA at 12 14 05_Power Costs - Comparison bx Rbtl-Staff-Jt-PC_Electric Rev Req Model (2009 GRC) Rebuttal 2 2" xfId="23424"/>
    <cellStyle name="_Value Copy 11 30 05 gas 12 09 05 AURORA at 12 14 05_Power Costs - Comparison bx Rbtl-Staff-Jt-PC_Electric Rev Req Model (2009 GRC) Rebuttal 2 2 2" xfId="23425"/>
    <cellStyle name="_Value Copy 11 30 05 gas 12 09 05 AURORA at 12 14 05_Power Costs - Comparison bx Rbtl-Staff-Jt-PC_Electric Rev Req Model (2009 GRC) Rebuttal 2 3" xfId="23426"/>
    <cellStyle name="_Value Copy 11 30 05 gas 12 09 05 AURORA at 12 14 05_Power Costs - Comparison bx Rbtl-Staff-Jt-PC_Electric Rev Req Model (2009 GRC) Rebuttal 2 4" xfId="23427"/>
    <cellStyle name="_Value Copy 11 30 05 gas 12 09 05 AURORA at 12 14 05_Power Costs - Comparison bx Rbtl-Staff-Jt-PC_Electric Rev Req Model (2009 GRC) Rebuttal 3" xfId="23428"/>
    <cellStyle name="_Value Copy 11 30 05 gas 12 09 05 AURORA at 12 14 05_Power Costs - Comparison bx Rbtl-Staff-Jt-PC_Electric Rev Req Model (2009 GRC) Rebuttal 3 2" xfId="23429"/>
    <cellStyle name="_Value Copy 11 30 05 gas 12 09 05 AURORA at 12 14 05_Power Costs - Comparison bx Rbtl-Staff-Jt-PC_Electric Rev Req Model (2009 GRC) Rebuttal 4" xfId="23430"/>
    <cellStyle name="_Value Copy 11 30 05 gas 12 09 05 AURORA at 12 14 05_Power Costs - Comparison bx Rbtl-Staff-Jt-PC_Electric Rev Req Model (2009 GRC) Rebuttal 5" xfId="23431"/>
    <cellStyle name="_Value Copy 11 30 05 gas 12 09 05 AURORA at 12 14 05_Power Costs - Comparison bx Rbtl-Staff-Jt-PC_Electric Rev Req Model (2009 GRC) Rebuttal REmoval of New  WH Solar AdjustMI" xfId="3684"/>
    <cellStyle name="_Value Copy 11 30 05 gas 12 09 05 AURORA at 12 14 05_Power Costs - Comparison bx Rbtl-Staff-Jt-PC_Electric Rev Req Model (2009 GRC) Rebuttal REmoval of New  WH Solar AdjustMI 2" xfId="3685"/>
    <cellStyle name="_Value Copy 11 30 05 gas 12 09 05 AURORA at 12 14 05_Power Costs - Comparison bx Rbtl-Staff-Jt-PC_Electric Rev Req Model (2009 GRC) Rebuttal REmoval of New  WH Solar AdjustMI 2 2" xfId="23432"/>
    <cellStyle name="_Value Copy 11 30 05 gas 12 09 05 AURORA at 12 14 05_Power Costs - Comparison bx Rbtl-Staff-Jt-PC_Electric Rev Req Model (2009 GRC) Rebuttal REmoval of New  WH Solar AdjustMI 2 2 2" xfId="23433"/>
    <cellStyle name="_Value Copy 11 30 05 gas 12 09 05 AURORA at 12 14 05_Power Costs - Comparison bx Rbtl-Staff-Jt-PC_Electric Rev Req Model (2009 GRC) Rebuttal REmoval of New  WH Solar AdjustMI 2 2 2 2" xfId="23434"/>
    <cellStyle name="_Value Copy 11 30 05 gas 12 09 05 AURORA at 12 14 05_Power Costs - Comparison bx Rbtl-Staff-Jt-PC_Electric Rev Req Model (2009 GRC) Rebuttal REmoval of New  WH Solar AdjustMI 2 2 3" xfId="23435"/>
    <cellStyle name="_Value Copy 11 30 05 gas 12 09 05 AURORA at 12 14 05_Power Costs - Comparison bx Rbtl-Staff-Jt-PC_Electric Rev Req Model (2009 GRC) Rebuttal REmoval of New  WH Solar AdjustMI 2 3" xfId="23436"/>
    <cellStyle name="_Value Copy 11 30 05 gas 12 09 05 AURORA at 12 14 05_Power Costs - Comparison bx Rbtl-Staff-Jt-PC_Electric Rev Req Model (2009 GRC) Rebuttal REmoval of New  WH Solar AdjustMI 2 3 2" xfId="23437"/>
    <cellStyle name="_Value Copy 11 30 05 gas 12 09 05 AURORA at 12 14 05_Power Costs - Comparison bx Rbtl-Staff-Jt-PC_Electric Rev Req Model (2009 GRC) Rebuttal REmoval of New  WH Solar AdjustMI 2 4" xfId="23438"/>
    <cellStyle name="_Value Copy 11 30 05 gas 12 09 05 AURORA at 12 14 05_Power Costs - Comparison bx Rbtl-Staff-Jt-PC_Electric Rev Req Model (2009 GRC) Rebuttal REmoval of New  WH Solar AdjustMI 2 4 2" xfId="23439"/>
    <cellStyle name="_Value Copy 11 30 05 gas 12 09 05 AURORA at 12 14 05_Power Costs - Comparison bx Rbtl-Staff-Jt-PC_Electric Rev Req Model (2009 GRC) Rebuttal REmoval of New  WH Solar AdjustMI 2 5" xfId="23440"/>
    <cellStyle name="_Value Copy 11 30 05 gas 12 09 05 AURORA at 12 14 05_Power Costs - Comparison bx Rbtl-Staff-Jt-PC_Electric Rev Req Model (2009 GRC) Rebuttal REmoval of New  WH Solar AdjustMI 3" xfId="23441"/>
    <cellStyle name="_Value Copy 11 30 05 gas 12 09 05 AURORA at 12 14 05_Power Costs - Comparison bx Rbtl-Staff-Jt-PC_Electric Rev Req Model (2009 GRC) Rebuttal REmoval of New  WH Solar AdjustMI 3 2" xfId="23442"/>
    <cellStyle name="_Value Copy 11 30 05 gas 12 09 05 AURORA at 12 14 05_Power Costs - Comparison bx Rbtl-Staff-Jt-PC_Electric Rev Req Model (2009 GRC) Rebuttal REmoval of New  WH Solar AdjustMI 3 2 2" xfId="23443"/>
    <cellStyle name="_Value Copy 11 30 05 gas 12 09 05 AURORA at 12 14 05_Power Costs - Comparison bx Rbtl-Staff-Jt-PC_Electric Rev Req Model (2009 GRC) Rebuttal REmoval of New  WH Solar AdjustMI 3 3" xfId="23444"/>
    <cellStyle name="_Value Copy 11 30 05 gas 12 09 05 AURORA at 12 14 05_Power Costs - Comparison bx Rbtl-Staff-Jt-PC_Electric Rev Req Model (2009 GRC) Rebuttal REmoval of New  WH Solar AdjustMI 3 4" xfId="23445"/>
    <cellStyle name="_Value Copy 11 30 05 gas 12 09 05 AURORA at 12 14 05_Power Costs - Comparison bx Rbtl-Staff-Jt-PC_Electric Rev Req Model (2009 GRC) Rebuttal REmoval of New  WH Solar AdjustMI 4" xfId="23446"/>
    <cellStyle name="_Value Copy 11 30 05 gas 12 09 05 AURORA at 12 14 05_Power Costs - Comparison bx Rbtl-Staff-Jt-PC_Electric Rev Req Model (2009 GRC) Rebuttal REmoval of New  WH Solar AdjustMI 4 2" xfId="23447"/>
    <cellStyle name="_Value Copy 11 30 05 gas 12 09 05 AURORA at 12 14 05_Power Costs - Comparison bx Rbtl-Staff-Jt-PC_Electric Rev Req Model (2009 GRC) Rebuttal REmoval of New  WH Solar AdjustMI 4 2 2" xfId="23448"/>
    <cellStyle name="_Value Copy 11 30 05 gas 12 09 05 AURORA at 12 14 05_Power Costs - Comparison bx Rbtl-Staff-Jt-PC_Electric Rev Req Model (2009 GRC) Rebuttal REmoval of New  WH Solar AdjustMI 4 3" xfId="23449"/>
    <cellStyle name="_Value Copy 11 30 05 gas 12 09 05 AURORA at 12 14 05_Power Costs - Comparison bx Rbtl-Staff-Jt-PC_Electric Rev Req Model (2009 GRC) Rebuttal REmoval of New  WH Solar AdjustMI 5" xfId="23450"/>
    <cellStyle name="_Value Copy 11 30 05 gas 12 09 05 AURORA at 12 14 05_Power Costs - Comparison bx Rbtl-Staff-Jt-PC_Electric Rev Req Model (2009 GRC) Rebuttal REmoval of New  WH Solar AdjustMI 5 2" xfId="23451"/>
    <cellStyle name="_Value Copy 11 30 05 gas 12 09 05 AURORA at 12 14 05_Power Costs - Comparison bx Rbtl-Staff-Jt-PC_Electric Rev Req Model (2009 GRC) Rebuttal REmoval of New  WH Solar AdjustMI 6" xfId="23452"/>
    <cellStyle name="_Value Copy 11 30 05 gas 12 09 05 AURORA at 12 14 05_Power Costs - Comparison bx Rbtl-Staff-Jt-PC_Electric Rev Req Model (2009 GRC) Rebuttal REmoval of New  WH Solar AdjustMI 6 2" xfId="23453"/>
    <cellStyle name="_Value Copy 11 30 05 gas 12 09 05 AURORA at 12 14 05_Power Costs - Comparison bx Rbtl-Staff-Jt-PC_Electric Rev Req Model (2009 GRC) Rebuttal REmoval of New  WH Solar AdjustMI 7" xfId="23454"/>
    <cellStyle name="_Value Copy 11 30 05 gas 12 09 05 AURORA at 12 14 05_Power Costs - Comparison bx Rbtl-Staff-Jt-PC_Electric Rev Req Model (2009 GRC) Rebuttal REmoval of New  WH Solar AdjustMI_DEM-WP(C) ENERG10C--ctn Mid-C_042010 2010GRC" xfId="3686"/>
    <cellStyle name="_Value Copy 11 30 05 gas 12 09 05 AURORA at 12 14 05_Power Costs - Comparison bx Rbtl-Staff-Jt-PC_Electric Rev Req Model (2009 GRC) Rebuttal REmoval of New  WH Solar AdjustMI_DEM-WP(C) ENERG10C--ctn Mid-C_042010 2010GRC 2" xfId="23455"/>
    <cellStyle name="_Value Copy 11 30 05 gas 12 09 05 AURORA at 12 14 05_Power Costs - Comparison bx Rbtl-Staff-Jt-PC_Electric Rev Req Model (2009 GRC) Revised 01-18-2010" xfId="3687"/>
    <cellStyle name="_Value Copy 11 30 05 gas 12 09 05 AURORA at 12 14 05_Power Costs - Comparison bx Rbtl-Staff-Jt-PC_Electric Rev Req Model (2009 GRC) Revised 01-18-2010 2" xfId="3688"/>
    <cellStyle name="_Value Copy 11 30 05 gas 12 09 05 AURORA at 12 14 05_Power Costs - Comparison bx Rbtl-Staff-Jt-PC_Electric Rev Req Model (2009 GRC) Revised 01-18-2010 2 2" xfId="23456"/>
    <cellStyle name="_Value Copy 11 30 05 gas 12 09 05 AURORA at 12 14 05_Power Costs - Comparison bx Rbtl-Staff-Jt-PC_Electric Rev Req Model (2009 GRC) Revised 01-18-2010 2 2 2" xfId="23457"/>
    <cellStyle name="_Value Copy 11 30 05 gas 12 09 05 AURORA at 12 14 05_Power Costs - Comparison bx Rbtl-Staff-Jt-PC_Electric Rev Req Model (2009 GRC) Revised 01-18-2010 2 2 2 2" xfId="23458"/>
    <cellStyle name="_Value Copy 11 30 05 gas 12 09 05 AURORA at 12 14 05_Power Costs - Comparison bx Rbtl-Staff-Jt-PC_Electric Rev Req Model (2009 GRC) Revised 01-18-2010 2 2 3" xfId="23459"/>
    <cellStyle name="_Value Copy 11 30 05 gas 12 09 05 AURORA at 12 14 05_Power Costs - Comparison bx Rbtl-Staff-Jt-PC_Electric Rev Req Model (2009 GRC) Revised 01-18-2010 2 3" xfId="23460"/>
    <cellStyle name="_Value Copy 11 30 05 gas 12 09 05 AURORA at 12 14 05_Power Costs - Comparison bx Rbtl-Staff-Jt-PC_Electric Rev Req Model (2009 GRC) Revised 01-18-2010 2 3 2" xfId="23461"/>
    <cellStyle name="_Value Copy 11 30 05 gas 12 09 05 AURORA at 12 14 05_Power Costs - Comparison bx Rbtl-Staff-Jt-PC_Electric Rev Req Model (2009 GRC) Revised 01-18-2010 2 4" xfId="23462"/>
    <cellStyle name="_Value Copy 11 30 05 gas 12 09 05 AURORA at 12 14 05_Power Costs - Comparison bx Rbtl-Staff-Jt-PC_Electric Rev Req Model (2009 GRC) Revised 01-18-2010 2 4 2" xfId="23463"/>
    <cellStyle name="_Value Copy 11 30 05 gas 12 09 05 AURORA at 12 14 05_Power Costs - Comparison bx Rbtl-Staff-Jt-PC_Electric Rev Req Model (2009 GRC) Revised 01-18-2010 2 5" xfId="23464"/>
    <cellStyle name="_Value Copy 11 30 05 gas 12 09 05 AURORA at 12 14 05_Power Costs - Comparison bx Rbtl-Staff-Jt-PC_Electric Rev Req Model (2009 GRC) Revised 01-18-2010 3" xfId="23465"/>
    <cellStyle name="_Value Copy 11 30 05 gas 12 09 05 AURORA at 12 14 05_Power Costs - Comparison bx Rbtl-Staff-Jt-PC_Electric Rev Req Model (2009 GRC) Revised 01-18-2010 3 2" xfId="23466"/>
    <cellStyle name="_Value Copy 11 30 05 gas 12 09 05 AURORA at 12 14 05_Power Costs - Comparison bx Rbtl-Staff-Jt-PC_Electric Rev Req Model (2009 GRC) Revised 01-18-2010 3 2 2" xfId="23467"/>
    <cellStyle name="_Value Copy 11 30 05 gas 12 09 05 AURORA at 12 14 05_Power Costs - Comparison bx Rbtl-Staff-Jt-PC_Electric Rev Req Model (2009 GRC) Revised 01-18-2010 3 3" xfId="23468"/>
    <cellStyle name="_Value Copy 11 30 05 gas 12 09 05 AURORA at 12 14 05_Power Costs - Comparison bx Rbtl-Staff-Jt-PC_Electric Rev Req Model (2009 GRC) Revised 01-18-2010 3 4" xfId="23469"/>
    <cellStyle name="_Value Copy 11 30 05 gas 12 09 05 AURORA at 12 14 05_Power Costs - Comparison bx Rbtl-Staff-Jt-PC_Electric Rev Req Model (2009 GRC) Revised 01-18-2010 4" xfId="23470"/>
    <cellStyle name="_Value Copy 11 30 05 gas 12 09 05 AURORA at 12 14 05_Power Costs - Comparison bx Rbtl-Staff-Jt-PC_Electric Rev Req Model (2009 GRC) Revised 01-18-2010 4 2" xfId="23471"/>
    <cellStyle name="_Value Copy 11 30 05 gas 12 09 05 AURORA at 12 14 05_Power Costs - Comparison bx Rbtl-Staff-Jt-PC_Electric Rev Req Model (2009 GRC) Revised 01-18-2010 4 2 2" xfId="23472"/>
    <cellStyle name="_Value Copy 11 30 05 gas 12 09 05 AURORA at 12 14 05_Power Costs - Comparison bx Rbtl-Staff-Jt-PC_Electric Rev Req Model (2009 GRC) Revised 01-18-2010 4 3" xfId="23473"/>
    <cellStyle name="_Value Copy 11 30 05 gas 12 09 05 AURORA at 12 14 05_Power Costs - Comparison bx Rbtl-Staff-Jt-PC_Electric Rev Req Model (2009 GRC) Revised 01-18-2010 5" xfId="23474"/>
    <cellStyle name="_Value Copy 11 30 05 gas 12 09 05 AURORA at 12 14 05_Power Costs - Comparison bx Rbtl-Staff-Jt-PC_Electric Rev Req Model (2009 GRC) Revised 01-18-2010 5 2" xfId="23475"/>
    <cellStyle name="_Value Copy 11 30 05 gas 12 09 05 AURORA at 12 14 05_Power Costs - Comparison bx Rbtl-Staff-Jt-PC_Electric Rev Req Model (2009 GRC) Revised 01-18-2010 6" xfId="23476"/>
    <cellStyle name="_Value Copy 11 30 05 gas 12 09 05 AURORA at 12 14 05_Power Costs - Comparison bx Rbtl-Staff-Jt-PC_Electric Rev Req Model (2009 GRC) Revised 01-18-2010 6 2" xfId="23477"/>
    <cellStyle name="_Value Copy 11 30 05 gas 12 09 05 AURORA at 12 14 05_Power Costs - Comparison bx Rbtl-Staff-Jt-PC_Electric Rev Req Model (2009 GRC) Revised 01-18-2010 7" xfId="23478"/>
    <cellStyle name="_Value Copy 11 30 05 gas 12 09 05 AURORA at 12 14 05_Power Costs - Comparison bx Rbtl-Staff-Jt-PC_Electric Rev Req Model (2009 GRC) Revised 01-18-2010_DEM-WP(C) ENERG10C--ctn Mid-C_042010 2010GRC" xfId="3689"/>
    <cellStyle name="_Value Copy 11 30 05 gas 12 09 05 AURORA at 12 14 05_Power Costs - Comparison bx Rbtl-Staff-Jt-PC_Electric Rev Req Model (2009 GRC) Revised 01-18-2010_DEM-WP(C) ENERG10C--ctn Mid-C_042010 2010GRC 2" xfId="23479"/>
    <cellStyle name="_Value Copy 11 30 05 gas 12 09 05 AURORA at 12 14 05_Power Costs - Comparison bx Rbtl-Staff-Jt-PC_Final Order Electric EXHIBIT A-1" xfId="3690"/>
    <cellStyle name="_Value Copy 11 30 05 gas 12 09 05 AURORA at 12 14 05_Power Costs - Comparison bx Rbtl-Staff-Jt-PC_Final Order Electric EXHIBIT A-1 2" xfId="23480"/>
    <cellStyle name="_Value Copy 11 30 05 gas 12 09 05 AURORA at 12 14 05_Power Costs - Comparison bx Rbtl-Staff-Jt-PC_Final Order Electric EXHIBIT A-1 2 2" xfId="23481"/>
    <cellStyle name="_Value Copy 11 30 05 gas 12 09 05 AURORA at 12 14 05_Power Costs - Comparison bx Rbtl-Staff-Jt-PC_Final Order Electric EXHIBIT A-1 2 2 2" xfId="23482"/>
    <cellStyle name="_Value Copy 11 30 05 gas 12 09 05 AURORA at 12 14 05_Power Costs - Comparison bx Rbtl-Staff-Jt-PC_Final Order Electric EXHIBIT A-1 2 3" xfId="23483"/>
    <cellStyle name="_Value Copy 11 30 05 gas 12 09 05 AURORA at 12 14 05_Power Costs - Comparison bx Rbtl-Staff-Jt-PC_Final Order Electric EXHIBIT A-1 2 4" xfId="23484"/>
    <cellStyle name="_Value Copy 11 30 05 gas 12 09 05 AURORA at 12 14 05_Power Costs - Comparison bx Rbtl-Staff-Jt-PC_Final Order Electric EXHIBIT A-1 3" xfId="23485"/>
    <cellStyle name="_Value Copy 11 30 05 gas 12 09 05 AURORA at 12 14 05_Power Costs - Comparison bx Rbtl-Staff-Jt-PC_Final Order Electric EXHIBIT A-1 3 2" xfId="23486"/>
    <cellStyle name="_Value Copy 11 30 05 gas 12 09 05 AURORA at 12 14 05_Power Costs - Comparison bx Rbtl-Staff-Jt-PC_Final Order Electric EXHIBIT A-1 3 2 2" xfId="23487"/>
    <cellStyle name="_Value Copy 11 30 05 gas 12 09 05 AURORA at 12 14 05_Power Costs - Comparison bx Rbtl-Staff-Jt-PC_Final Order Electric EXHIBIT A-1 3 3" xfId="23488"/>
    <cellStyle name="_Value Copy 11 30 05 gas 12 09 05 AURORA at 12 14 05_Power Costs - Comparison bx Rbtl-Staff-Jt-PC_Final Order Electric EXHIBIT A-1 4" xfId="23489"/>
    <cellStyle name="_Value Copy 11 30 05 gas 12 09 05 AURORA at 12 14 05_Power Costs - Comparison bx Rbtl-Staff-Jt-PC_Final Order Electric EXHIBIT A-1 4 2" xfId="23490"/>
    <cellStyle name="_Value Copy 11 30 05 gas 12 09 05 AURORA at 12 14 05_Power Costs - Comparison bx Rbtl-Staff-Jt-PC_Final Order Electric EXHIBIT A-1 5" xfId="23491"/>
    <cellStyle name="_Value Copy 11 30 05 gas 12 09 05 AURORA at 12 14 05_Power Costs - Comparison bx Rbtl-Staff-Jt-PC_Final Order Electric EXHIBIT A-1 6" xfId="23492"/>
    <cellStyle name="_Value Copy 11 30 05 gas 12 09 05 AURORA at 12 14 05_Power Costs - Comparison bx Rbtl-Staff-Jt-PC_Final Order Electric EXHIBIT A-1 7" xfId="23493"/>
    <cellStyle name="_Value Copy 11 30 05 gas 12 09 05 AURORA at 12 14 05_Production Adj 4.37" xfId="23494"/>
    <cellStyle name="_Value Copy 11 30 05 gas 12 09 05 AURORA at 12 14 05_Production Adj 4.37 2" xfId="23495"/>
    <cellStyle name="_Value Copy 11 30 05 gas 12 09 05 AURORA at 12 14 05_Production Adj 4.37 2 2" xfId="23496"/>
    <cellStyle name="_Value Copy 11 30 05 gas 12 09 05 AURORA at 12 14 05_Production Adj 4.37 2 2 2" xfId="23497"/>
    <cellStyle name="_Value Copy 11 30 05 gas 12 09 05 AURORA at 12 14 05_Production Adj 4.37 2 3" xfId="23498"/>
    <cellStyle name="_Value Copy 11 30 05 gas 12 09 05 AURORA at 12 14 05_Production Adj 4.37 3" xfId="23499"/>
    <cellStyle name="_Value Copy 11 30 05 gas 12 09 05 AURORA at 12 14 05_Production Adj 4.37 3 2" xfId="23500"/>
    <cellStyle name="_Value Copy 11 30 05 gas 12 09 05 AURORA at 12 14 05_Production Adj 4.37 4" xfId="23501"/>
    <cellStyle name="_Value Copy 11 30 05 gas 12 09 05 AURORA at 12 14 05_Purchased Power Adj 4.03" xfId="23502"/>
    <cellStyle name="_Value Copy 11 30 05 gas 12 09 05 AURORA at 12 14 05_Purchased Power Adj 4.03 2" xfId="23503"/>
    <cellStyle name="_Value Copy 11 30 05 gas 12 09 05 AURORA at 12 14 05_Purchased Power Adj 4.03 2 2" xfId="23504"/>
    <cellStyle name="_Value Copy 11 30 05 gas 12 09 05 AURORA at 12 14 05_Purchased Power Adj 4.03 2 2 2" xfId="23505"/>
    <cellStyle name="_Value Copy 11 30 05 gas 12 09 05 AURORA at 12 14 05_Purchased Power Adj 4.03 2 3" xfId="23506"/>
    <cellStyle name="_Value Copy 11 30 05 gas 12 09 05 AURORA at 12 14 05_Purchased Power Adj 4.03 3" xfId="23507"/>
    <cellStyle name="_Value Copy 11 30 05 gas 12 09 05 AURORA at 12 14 05_Purchased Power Adj 4.03 3 2" xfId="23508"/>
    <cellStyle name="_Value Copy 11 30 05 gas 12 09 05 AURORA at 12 14 05_Purchased Power Adj 4.03 4" xfId="23509"/>
    <cellStyle name="_Value Copy 11 30 05 gas 12 09 05 AURORA at 12 14 05_Rate Design Sch 24" xfId="23510"/>
    <cellStyle name="_Value Copy 11 30 05 gas 12 09 05 AURORA at 12 14 05_Rate Design Sch 24 2" xfId="23511"/>
    <cellStyle name="_Value Copy 11 30 05 gas 12 09 05 AURORA at 12 14 05_Rate Design Sch 24 2 2" xfId="23512"/>
    <cellStyle name="_Value Copy 11 30 05 gas 12 09 05 AURORA at 12 14 05_Rate Design Sch 24 3" xfId="23513"/>
    <cellStyle name="_Value Copy 11 30 05 gas 12 09 05 AURORA at 12 14 05_Rate Design Sch 25" xfId="23514"/>
    <cellStyle name="_Value Copy 11 30 05 gas 12 09 05 AURORA at 12 14 05_Rate Design Sch 25 2" xfId="23515"/>
    <cellStyle name="_Value Copy 11 30 05 gas 12 09 05 AURORA at 12 14 05_Rate Design Sch 25 2 2" xfId="23516"/>
    <cellStyle name="_Value Copy 11 30 05 gas 12 09 05 AURORA at 12 14 05_Rate Design Sch 25 2 2 2" xfId="23517"/>
    <cellStyle name="_Value Copy 11 30 05 gas 12 09 05 AURORA at 12 14 05_Rate Design Sch 25 2 3" xfId="23518"/>
    <cellStyle name="_Value Copy 11 30 05 gas 12 09 05 AURORA at 12 14 05_Rate Design Sch 25 3" xfId="23519"/>
    <cellStyle name="_Value Copy 11 30 05 gas 12 09 05 AURORA at 12 14 05_Rate Design Sch 25 3 2" xfId="23520"/>
    <cellStyle name="_Value Copy 11 30 05 gas 12 09 05 AURORA at 12 14 05_Rate Design Sch 25 4" xfId="23521"/>
    <cellStyle name="_Value Copy 11 30 05 gas 12 09 05 AURORA at 12 14 05_Rate Design Sch 26" xfId="23522"/>
    <cellStyle name="_Value Copy 11 30 05 gas 12 09 05 AURORA at 12 14 05_Rate Design Sch 26 2" xfId="23523"/>
    <cellStyle name="_Value Copy 11 30 05 gas 12 09 05 AURORA at 12 14 05_Rate Design Sch 26 2 2" xfId="23524"/>
    <cellStyle name="_Value Copy 11 30 05 gas 12 09 05 AURORA at 12 14 05_Rate Design Sch 26 2 2 2" xfId="23525"/>
    <cellStyle name="_Value Copy 11 30 05 gas 12 09 05 AURORA at 12 14 05_Rate Design Sch 26 2 3" xfId="23526"/>
    <cellStyle name="_Value Copy 11 30 05 gas 12 09 05 AURORA at 12 14 05_Rate Design Sch 26 3" xfId="23527"/>
    <cellStyle name="_Value Copy 11 30 05 gas 12 09 05 AURORA at 12 14 05_Rate Design Sch 26 3 2" xfId="23528"/>
    <cellStyle name="_Value Copy 11 30 05 gas 12 09 05 AURORA at 12 14 05_Rate Design Sch 26 4" xfId="23529"/>
    <cellStyle name="_Value Copy 11 30 05 gas 12 09 05 AURORA at 12 14 05_Rate Design Sch 31" xfId="23530"/>
    <cellStyle name="_Value Copy 11 30 05 gas 12 09 05 AURORA at 12 14 05_Rate Design Sch 31 2" xfId="23531"/>
    <cellStyle name="_Value Copy 11 30 05 gas 12 09 05 AURORA at 12 14 05_Rate Design Sch 31 2 2" xfId="23532"/>
    <cellStyle name="_Value Copy 11 30 05 gas 12 09 05 AURORA at 12 14 05_Rate Design Sch 31 2 2 2" xfId="23533"/>
    <cellStyle name="_Value Copy 11 30 05 gas 12 09 05 AURORA at 12 14 05_Rate Design Sch 31 2 3" xfId="23534"/>
    <cellStyle name="_Value Copy 11 30 05 gas 12 09 05 AURORA at 12 14 05_Rate Design Sch 31 3" xfId="23535"/>
    <cellStyle name="_Value Copy 11 30 05 gas 12 09 05 AURORA at 12 14 05_Rate Design Sch 31 3 2" xfId="23536"/>
    <cellStyle name="_Value Copy 11 30 05 gas 12 09 05 AURORA at 12 14 05_Rate Design Sch 31 4" xfId="23537"/>
    <cellStyle name="_Value Copy 11 30 05 gas 12 09 05 AURORA at 12 14 05_Rate Design Sch 43" xfId="23538"/>
    <cellStyle name="_Value Copy 11 30 05 gas 12 09 05 AURORA at 12 14 05_Rate Design Sch 43 2" xfId="23539"/>
    <cellStyle name="_Value Copy 11 30 05 gas 12 09 05 AURORA at 12 14 05_Rate Design Sch 43 2 2" xfId="23540"/>
    <cellStyle name="_Value Copy 11 30 05 gas 12 09 05 AURORA at 12 14 05_Rate Design Sch 43 2 2 2" xfId="23541"/>
    <cellStyle name="_Value Copy 11 30 05 gas 12 09 05 AURORA at 12 14 05_Rate Design Sch 43 2 3" xfId="23542"/>
    <cellStyle name="_Value Copy 11 30 05 gas 12 09 05 AURORA at 12 14 05_Rate Design Sch 43 3" xfId="23543"/>
    <cellStyle name="_Value Copy 11 30 05 gas 12 09 05 AURORA at 12 14 05_Rate Design Sch 43 3 2" xfId="23544"/>
    <cellStyle name="_Value Copy 11 30 05 gas 12 09 05 AURORA at 12 14 05_Rate Design Sch 43 4" xfId="23545"/>
    <cellStyle name="_Value Copy 11 30 05 gas 12 09 05 AURORA at 12 14 05_Rate Design Sch 448-449" xfId="23546"/>
    <cellStyle name="_Value Copy 11 30 05 gas 12 09 05 AURORA at 12 14 05_Rate Design Sch 448-449 2" xfId="23547"/>
    <cellStyle name="_Value Copy 11 30 05 gas 12 09 05 AURORA at 12 14 05_Rate Design Sch 448-449 2 2" xfId="23548"/>
    <cellStyle name="_Value Copy 11 30 05 gas 12 09 05 AURORA at 12 14 05_Rate Design Sch 448-449 3" xfId="23549"/>
    <cellStyle name="_Value Copy 11 30 05 gas 12 09 05 AURORA at 12 14 05_Rate Design Sch 46" xfId="23550"/>
    <cellStyle name="_Value Copy 11 30 05 gas 12 09 05 AURORA at 12 14 05_Rate Design Sch 46 2" xfId="23551"/>
    <cellStyle name="_Value Copy 11 30 05 gas 12 09 05 AURORA at 12 14 05_Rate Design Sch 46 2 2" xfId="23552"/>
    <cellStyle name="_Value Copy 11 30 05 gas 12 09 05 AURORA at 12 14 05_Rate Design Sch 46 2 2 2" xfId="23553"/>
    <cellStyle name="_Value Copy 11 30 05 gas 12 09 05 AURORA at 12 14 05_Rate Design Sch 46 2 3" xfId="23554"/>
    <cellStyle name="_Value Copy 11 30 05 gas 12 09 05 AURORA at 12 14 05_Rate Design Sch 46 3" xfId="23555"/>
    <cellStyle name="_Value Copy 11 30 05 gas 12 09 05 AURORA at 12 14 05_Rate Design Sch 46 3 2" xfId="23556"/>
    <cellStyle name="_Value Copy 11 30 05 gas 12 09 05 AURORA at 12 14 05_Rate Design Sch 46 4" xfId="23557"/>
    <cellStyle name="_Value Copy 11 30 05 gas 12 09 05 AURORA at 12 14 05_Rate Spread" xfId="23558"/>
    <cellStyle name="_Value Copy 11 30 05 gas 12 09 05 AURORA at 12 14 05_Rate Spread 2" xfId="23559"/>
    <cellStyle name="_Value Copy 11 30 05 gas 12 09 05 AURORA at 12 14 05_Rate Spread 2 2" xfId="23560"/>
    <cellStyle name="_Value Copy 11 30 05 gas 12 09 05 AURORA at 12 14 05_Rate Spread 2 2 2" xfId="23561"/>
    <cellStyle name="_Value Copy 11 30 05 gas 12 09 05 AURORA at 12 14 05_Rate Spread 2 3" xfId="23562"/>
    <cellStyle name="_Value Copy 11 30 05 gas 12 09 05 AURORA at 12 14 05_Rate Spread 3" xfId="23563"/>
    <cellStyle name="_Value Copy 11 30 05 gas 12 09 05 AURORA at 12 14 05_Rate Spread 3 2" xfId="23564"/>
    <cellStyle name="_Value Copy 11 30 05 gas 12 09 05 AURORA at 12 14 05_Rate Spread 4" xfId="23565"/>
    <cellStyle name="_Value Copy 11 30 05 gas 12 09 05 AURORA at 12 14 05_Rebuttal Power Costs" xfId="3691"/>
    <cellStyle name="_Value Copy 11 30 05 gas 12 09 05 AURORA at 12 14 05_Rebuttal Power Costs 2" xfId="3692"/>
    <cellStyle name="_Value Copy 11 30 05 gas 12 09 05 AURORA at 12 14 05_Rebuttal Power Costs 2 2" xfId="23566"/>
    <cellStyle name="_Value Copy 11 30 05 gas 12 09 05 AURORA at 12 14 05_Rebuttal Power Costs 2 2 2" xfId="23567"/>
    <cellStyle name="_Value Copy 11 30 05 gas 12 09 05 AURORA at 12 14 05_Rebuttal Power Costs 2 2 2 2" xfId="23568"/>
    <cellStyle name="_Value Copy 11 30 05 gas 12 09 05 AURORA at 12 14 05_Rebuttal Power Costs 2 2 3" xfId="23569"/>
    <cellStyle name="_Value Copy 11 30 05 gas 12 09 05 AURORA at 12 14 05_Rebuttal Power Costs 2 3" xfId="23570"/>
    <cellStyle name="_Value Copy 11 30 05 gas 12 09 05 AURORA at 12 14 05_Rebuttal Power Costs 2 3 2" xfId="23571"/>
    <cellStyle name="_Value Copy 11 30 05 gas 12 09 05 AURORA at 12 14 05_Rebuttal Power Costs 2 4" xfId="23572"/>
    <cellStyle name="_Value Copy 11 30 05 gas 12 09 05 AURORA at 12 14 05_Rebuttal Power Costs 2 4 2" xfId="23573"/>
    <cellStyle name="_Value Copy 11 30 05 gas 12 09 05 AURORA at 12 14 05_Rebuttal Power Costs 2 5" xfId="23574"/>
    <cellStyle name="_Value Copy 11 30 05 gas 12 09 05 AURORA at 12 14 05_Rebuttal Power Costs 3" xfId="23575"/>
    <cellStyle name="_Value Copy 11 30 05 gas 12 09 05 AURORA at 12 14 05_Rebuttal Power Costs 3 2" xfId="23576"/>
    <cellStyle name="_Value Copy 11 30 05 gas 12 09 05 AURORA at 12 14 05_Rebuttal Power Costs 3 2 2" xfId="23577"/>
    <cellStyle name="_Value Copy 11 30 05 gas 12 09 05 AURORA at 12 14 05_Rebuttal Power Costs 3 3" xfId="23578"/>
    <cellStyle name="_Value Copy 11 30 05 gas 12 09 05 AURORA at 12 14 05_Rebuttal Power Costs 3 4" xfId="23579"/>
    <cellStyle name="_Value Copy 11 30 05 gas 12 09 05 AURORA at 12 14 05_Rebuttal Power Costs 4" xfId="23580"/>
    <cellStyle name="_Value Copy 11 30 05 gas 12 09 05 AURORA at 12 14 05_Rebuttal Power Costs 4 2" xfId="23581"/>
    <cellStyle name="_Value Copy 11 30 05 gas 12 09 05 AURORA at 12 14 05_Rebuttal Power Costs 4 2 2" xfId="23582"/>
    <cellStyle name="_Value Copy 11 30 05 gas 12 09 05 AURORA at 12 14 05_Rebuttal Power Costs 4 3" xfId="23583"/>
    <cellStyle name="_Value Copy 11 30 05 gas 12 09 05 AURORA at 12 14 05_Rebuttal Power Costs 5" xfId="23584"/>
    <cellStyle name="_Value Copy 11 30 05 gas 12 09 05 AURORA at 12 14 05_Rebuttal Power Costs 5 2" xfId="23585"/>
    <cellStyle name="_Value Copy 11 30 05 gas 12 09 05 AURORA at 12 14 05_Rebuttal Power Costs 6" xfId="23586"/>
    <cellStyle name="_Value Copy 11 30 05 gas 12 09 05 AURORA at 12 14 05_Rebuttal Power Costs 6 2" xfId="23587"/>
    <cellStyle name="_Value Copy 11 30 05 gas 12 09 05 AURORA at 12 14 05_Rebuttal Power Costs 7" xfId="23588"/>
    <cellStyle name="_Value Copy 11 30 05 gas 12 09 05 AURORA at 12 14 05_Rebuttal Power Costs_Adj Bench DR 3 for Initial Briefs (Electric)" xfId="3693"/>
    <cellStyle name="_Value Copy 11 30 05 gas 12 09 05 AURORA at 12 14 05_Rebuttal Power Costs_Adj Bench DR 3 for Initial Briefs (Electric) 2" xfId="3694"/>
    <cellStyle name="_Value Copy 11 30 05 gas 12 09 05 AURORA at 12 14 05_Rebuttal Power Costs_Adj Bench DR 3 for Initial Briefs (Electric) 2 2" xfId="23589"/>
    <cellStyle name="_Value Copy 11 30 05 gas 12 09 05 AURORA at 12 14 05_Rebuttal Power Costs_Adj Bench DR 3 for Initial Briefs (Electric) 2 2 2" xfId="23590"/>
    <cellStyle name="_Value Copy 11 30 05 gas 12 09 05 AURORA at 12 14 05_Rebuttal Power Costs_Adj Bench DR 3 for Initial Briefs (Electric) 2 2 2 2" xfId="23591"/>
    <cellStyle name="_Value Copy 11 30 05 gas 12 09 05 AURORA at 12 14 05_Rebuttal Power Costs_Adj Bench DR 3 for Initial Briefs (Electric) 2 2 3" xfId="23592"/>
    <cellStyle name="_Value Copy 11 30 05 gas 12 09 05 AURORA at 12 14 05_Rebuttal Power Costs_Adj Bench DR 3 for Initial Briefs (Electric) 2 3" xfId="23593"/>
    <cellStyle name="_Value Copy 11 30 05 gas 12 09 05 AURORA at 12 14 05_Rebuttal Power Costs_Adj Bench DR 3 for Initial Briefs (Electric) 2 3 2" xfId="23594"/>
    <cellStyle name="_Value Copy 11 30 05 gas 12 09 05 AURORA at 12 14 05_Rebuttal Power Costs_Adj Bench DR 3 for Initial Briefs (Electric) 2 4" xfId="23595"/>
    <cellStyle name="_Value Copy 11 30 05 gas 12 09 05 AURORA at 12 14 05_Rebuttal Power Costs_Adj Bench DR 3 for Initial Briefs (Electric) 2 4 2" xfId="23596"/>
    <cellStyle name="_Value Copy 11 30 05 gas 12 09 05 AURORA at 12 14 05_Rebuttal Power Costs_Adj Bench DR 3 for Initial Briefs (Electric) 2 5" xfId="23597"/>
    <cellStyle name="_Value Copy 11 30 05 gas 12 09 05 AURORA at 12 14 05_Rebuttal Power Costs_Adj Bench DR 3 for Initial Briefs (Electric) 3" xfId="23598"/>
    <cellStyle name="_Value Copy 11 30 05 gas 12 09 05 AURORA at 12 14 05_Rebuttal Power Costs_Adj Bench DR 3 for Initial Briefs (Electric) 3 2" xfId="23599"/>
    <cellStyle name="_Value Copy 11 30 05 gas 12 09 05 AURORA at 12 14 05_Rebuttal Power Costs_Adj Bench DR 3 for Initial Briefs (Electric) 3 2 2" xfId="23600"/>
    <cellStyle name="_Value Copy 11 30 05 gas 12 09 05 AURORA at 12 14 05_Rebuttal Power Costs_Adj Bench DR 3 for Initial Briefs (Electric) 3 3" xfId="23601"/>
    <cellStyle name="_Value Copy 11 30 05 gas 12 09 05 AURORA at 12 14 05_Rebuttal Power Costs_Adj Bench DR 3 for Initial Briefs (Electric) 3 4" xfId="23602"/>
    <cellStyle name="_Value Copy 11 30 05 gas 12 09 05 AURORA at 12 14 05_Rebuttal Power Costs_Adj Bench DR 3 for Initial Briefs (Electric) 4" xfId="23603"/>
    <cellStyle name="_Value Copy 11 30 05 gas 12 09 05 AURORA at 12 14 05_Rebuttal Power Costs_Adj Bench DR 3 for Initial Briefs (Electric) 4 2" xfId="23604"/>
    <cellStyle name="_Value Copy 11 30 05 gas 12 09 05 AURORA at 12 14 05_Rebuttal Power Costs_Adj Bench DR 3 for Initial Briefs (Electric) 4 2 2" xfId="23605"/>
    <cellStyle name="_Value Copy 11 30 05 gas 12 09 05 AURORA at 12 14 05_Rebuttal Power Costs_Adj Bench DR 3 for Initial Briefs (Electric) 4 3" xfId="23606"/>
    <cellStyle name="_Value Copy 11 30 05 gas 12 09 05 AURORA at 12 14 05_Rebuttal Power Costs_Adj Bench DR 3 for Initial Briefs (Electric) 5" xfId="23607"/>
    <cellStyle name="_Value Copy 11 30 05 gas 12 09 05 AURORA at 12 14 05_Rebuttal Power Costs_Adj Bench DR 3 for Initial Briefs (Electric) 5 2" xfId="23608"/>
    <cellStyle name="_Value Copy 11 30 05 gas 12 09 05 AURORA at 12 14 05_Rebuttal Power Costs_Adj Bench DR 3 for Initial Briefs (Electric) 6" xfId="23609"/>
    <cellStyle name="_Value Copy 11 30 05 gas 12 09 05 AURORA at 12 14 05_Rebuttal Power Costs_Adj Bench DR 3 for Initial Briefs (Electric) 6 2" xfId="23610"/>
    <cellStyle name="_Value Copy 11 30 05 gas 12 09 05 AURORA at 12 14 05_Rebuttal Power Costs_Adj Bench DR 3 for Initial Briefs (Electric) 7" xfId="23611"/>
    <cellStyle name="_Value Copy 11 30 05 gas 12 09 05 AURORA at 12 14 05_Rebuttal Power Costs_Adj Bench DR 3 for Initial Briefs (Electric)_DEM-WP(C) ENERG10C--ctn Mid-C_042010 2010GRC" xfId="3695"/>
    <cellStyle name="_Value Copy 11 30 05 gas 12 09 05 AURORA at 12 14 05_Rebuttal Power Costs_Adj Bench DR 3 for Initial Briefs (Electric)_DEM-WP(C) ENERG10C--ctn Mid-C_042010 2010GRC 2" xfId="23612"/>
    <cellStyle name="_Value Copy 11 30 05 gas 12 09 05 AURORA at 12 14 05_Rebuttal Power Costs_DEM-WP(C) ENERG10C--ctn Mid-C_042010 2010GRC" xfId="3696"/>
    <cellStyle name="_Value Copy 11 30 05 gas 12 09 05 AURORA at 12 14 05_Rebuttal Power Costs_DEM-WP(C) ENERG10C--ctn Mid-C_042010 2010GRC 2" xfId="23613"/>
    <cellStyle name="_Value Copy 11 30 05 gas 12 09 05 AURORA at 12 14 05_Rebuttal Power Costs_Electric Rev Req Model (2009 GRC) Rebuttal" xfId="3697"/>
    <cellStyle name="_Value Copy 11 30 05 gas 12 09 05 AURORA at 12 14 05_Rebuttal Power Costs_Electric Rev Req Model (2009 GRC) Rebuttal 2" xfId="23614"/>
    <cellStyle name="_Value Copy 11 30 05 gas 12 09 05 AURORA at 12 14 05_Rebuttal Power Costs_Electric Rev Req Model (2009 GRC) Rebuttal 2 2" xfId="23615"/>
    <cellStyle name="_Value Copy 11 30 05 gas 12 09 05 AURORA at 12 14 05_Rebuttal Power Costs_Electric Rev Req Model (2009 GRC) Rebuttal 2 2 2" xfId="23616"/>
    <cellStyle name="_Value Copy 11 30 05 gas 12 09 05 AURORA at 12 14 05_Rebuttal Power Costs_Electric Rev Req Model (2009 GRC) Rebuttal 2 3" xfId="23617"/>
    <cellStyle name="_Value Copy 11 30 05 gas 12 09 05 AURORA at 12 14 05_Rebuttal Power Costs_Electric Rev Req Model (2009 GRC) Rebuttal 2 4" xfId="23618"/>
    <cellStyle name="_Value Copy 11 30 05 gas 12 09 05 AURORA at 12 14 05_Rebuttal Power Costs_Electric Rev Req Model (2009 GRC) Rebuttal 3" xfId="23619"/>
    <cellStyle name="_Value Copy 11 30 05 gas 12 09 05 AURORA at 12 14 05_Rebuttal Power Costs_Electric Rev Req Model (2009 GRC) Rebuttal 3 2" xfId="23620"/>
    <cellStyle name="_Value Copy 11 30 05 gas 12 09 05 AURORA at 12 14 05_Rebuttal Power Costs_Electric Rev Req Model (2009 GRC) Rebuttal 4" xfId="23621"/>
    <cellStyle name="_Value Copy 11 30 05 gas 12 09 05 AURORA at 12 14 05_Rebuttal Power Costs_Electric Rev Req Model (2009 GRC) Rebuttal 5" xfId="23622"/>
    <cellStyle name="_Value Copy 11 30 05 gas 12 09 05 AURORA at 12 14 05_Rebuttal Power Costs_Electric Rev Req Model (2009 GRC) Rebuttal REmoval of New  WH Solar AdjustMI" xfId="3698"/>
    <cellStyle name="_Value Copy 11 30 05 gas 12 09 05 AURORA at 12 14 05_Rebuttal Power Costs_Electric Rev Req Model (2009 GRC) Rebuttal REmoval of New  WH Solar AdjustMI 2" xfId="3699"/>
    <cellStyle name="_Value Copy 11 30 05 gas 12 09 05 AURORA at 12 14 05_Rebuttal Power Costs_Electric Rev Req Model (2009 GRC) Rebuttal REmoval of New  WH Solar AdjustMI 2 2" xfId="23623"/>
    <cellStyle name="_Value Copy 11 30 05 gas 12 09 05 AURORA at 12 14 05_Rebuttal Power Costs_Electric Rev Req Model (2009 GRC) Rebuttal REmoval of New  WH Solar AdjustMI 2 2 2" xfId="23624"/>
    <cellStyle name="_Value Copy 11 30 05 gas 12 09 05 AURORA at 12 14 05_Rebuttal Power Costs_Electric Rev Req Model (2009 GRC) Rebuttal REmoval of New  WH Solar AdjustMI 2 2 2 2" xfId="23625"/>
    <cellStyle name="_Value Copy 11 30 05 gas 12 09 05 AURORA at 12 14 05_Rebuttal Power Costs_Electric Rev Req Model (2009 GRC) Rebuttal REmoval of New  WH Solar AdjustMI 2 2 3" xfId="23626"/>
    <cellStyle name="_Value Copy 11 30 05 gas 12 09 05 AURORA at 12 14 05_Rebuttal Power Costs_Electric Rev Req Model (2009 GRC) Rebuttal REmoval of New  WH Solar AdjustMI 2 3" xfId="23627"/>
    <cellStyle name="_Value Copy 11 30 05 gas 12 09 05 AURORA at 12 14 05_Rebuttal Power Costs_Electric Rev Req Model (2009 GRC) Rebuttal REmoval of New  WH Solar AdjustMI 2 3 2" xfId="23628"/>
    <cellStyle name="_Value Copy 11 30 05 gas 12 09 05 AURORA at 12 14 05_Rebuttal Power Costs_Electric Rev Req Model (2009 GRC) Rebuttal REmoval of New  WH Solar AdjustMI 2 4" xfId="23629"/>
    <cellStyle name="_Value Copy 11 30 05 gas 12 09 05 AURORA at 12 14 05_Rebuttal Power Costs_Electric Rev Req Model (2009 GRC) Rebuttal REmoval of New  WH Solar AdjustMI 2 4 2" xfId="23630"/>
    <cellStyle name="_Value Copy 11 30 05 gas 12 09 05 AURORA at 12 14 05_Rebuttal Power Costs_Electric Rev Req Model (2009 GRC) Rebuttal REmoval of New  WH Solar AdjustMI 2 5" xfId="23631"/>
    <cellStyle name="_Value Copy 11 30 05 gas 12 09 05 AURORA at 12 14 05_Rebuttal Power Costs_Electric Rev Req Model (2009 GRC) Rebuttal REmoval of New  WH Solar AdjustMI 3" xfId="23632"/>
    <cellStyle name="_Value Copy 11 30 05 gas 12 09 05 AURORA at 12 14 05_Rebuttal Power Costs_Electric Rev Req Model (2009 GRC) Rebuttal REmoval of New  WH Solar AdjustMI 3 2" xfId="23633"/>
    <cellStyle name="_Value Copy 11 30 05 gas 12 09 05 AURORA at 12 14 05_Rebuttal Power Costs_Electric Rev Req Model (2009 GRC) Rebuttal REmoval of New  WH Solar AdjustMI 3 2 2" xfId="23634"/>
    <cellStyle name="_Value Copy 11 30 05 gas 12 09 05 AURORA at 12 14 05_Rebuttal Power Costs_Electric Rev Req Model (2009 GRC) Rebuttal REmoval of New  WH Solar AdjustMI 3 3" xfId="23635"/>
    <cellStyle name="_Value Copy 11 30 05 gas 12 09 05 AURORA at 12 14 05_Rebuttal Power Costs_Electric Rev Req Model (2009 GRC) Rebuttal REmoval of New  WH Solar AdjustMI 3 4" xfId="23636"/>
    <cellStyle name="_Value Copy 11 30 05 gas 12 09 05 AURORA at 12 14 05_Rebuttal Power Costs_Electric Rev Req Model (2009 GRC) Rebuttal REmoval of New  WH Solar AdjustMI 4" xfId="23637"/>
    <cellStyle name="_Value Copy 11 30 05 gas 12 09 05 AURORA at 12 14 05_Rebuttal Power Costs_Electric Rev Req Model (2009 GRC) Rebuttal REmoval of New  WH Solar AdjustMI 4 2" xfId="23638"/>
    <cellStyle name="_Value Copy 11 30 05 gas 12 09 05 AURORA at 12 14 05_Rebuttal Power Costs_Electric Rev Req Model (2009 GRC) Rebuttal REmoval of New  WH Solar AdjustMI 4 2 2" xfId="23639"/>
    <cellStyle name="_Value Copy 11 30 05 gas 12 09 05 AURORA at 12 14 05_Rebuttal Power Costs_Electric Rev Req Model (2009 GRC) Rebuttal REmoval of New  WH Solar AdjustMI 4 3" xfId="23640"/>
    <cellStyle name="_Value Copy 11 30 05 gas 12 09 05 AURORA at 12 14 05_Rebuttal Power Costs_Electric Rev Req Model (2009 GRC) Rebuttal REmoval of New  WH Solar AdjustMI 5" xfId="23641"/>
    <cellStyle name="_Value Copy 11 30 05 gas 12 09 05 AURORA at 12 14 05_Rebuttal Power Costs_Electric Rev Req Model (2009 GRC) Rebuttal REmoval of New  WH Solar AdjustMI 5 2" xfId="23642"/>
    <cellStyle name="_Value Copy 11 30 05 gas 12 09 05 AURORA at 12 14 05_Rebuttal Power Costs_Electric Rev Req Model (2009 GRC) Rebuttal REmoval of New  WH Solar AdjustMI 6" xfId="23643"/>
    <cellStyle name="_Value Copy 11 30 05 gas 12 09 05 AURORA at 12 14 05_Rebuttal Power Costs_Electric Rev Req Model (2009 GRC) Rebuttal REmoval of New  WH Solar AdjustMI 6 2" xfId="23644"/>
    <cellStyle name="_Value Copy 11 30 05 gas 12 09 05 AURORA at 12 14 05_Rebuttal Power Costs_Electric Rev Req Model (2009 GRC) Rebuttal REmoval of New  WH Solar AdjustMI 7" xfId="23645"/>
    <cellStyle name="_Value Copy 11 30 05 gas 12 09 05 AURORA at 12 14 05_Rebuttal Power Costs_Electric Rev Req Model (2009 GRC) Rebuttal REmoval of New  WH Solar AdjustMI_DEM-WP(C) ENERG10C--ctn Mid-C_042010 2010GRC" xfId="3700"/>
    <cellStyle name="_Value Copy 11 30 05 gas 12 09 05 AURORA at 12 14 05_Rebuttal Power Costs_Electric Rev Req Model (2009 GRC) Rebuttal REmoval of New  WH Solar AdjustMI_DEM-WP(C) ENERG10C--ctn Mid-C_042010 2010GRC 2" xfId="23646"/>
    <cellStyle name="_Value Copy 11 30 05 gas 12 09 05 AURORA at 12 14 05_Rebuttal Power Costs_Electric Rev Req Model (2009 GRC) Revised 01-18-2010" xfId="3701"/>
    <cellStyle name="_Value Copy 11 30 05 gas 12 09 05 AURORA at 12 14 05_Rebuttal Power Costs_Electric Rev Req Model (2009 GRC) Revised 01-18-2010 2" xfId="3702"/>
    <cellStyle name="_Value Copy 11 30 05 gas 12 09 05 AURORA at 12 14 05_Rebuttal Power Costs_Electric Rev Req Model (2009 GRC) Revised 01-18-2010 2 2" xfId="23647"/>
    <cellStyle name="_Value Copy 11 30 05 gas 12 09 05 AURORA at 12 14 05_Rebuttal Power Costs_Electric Rev Req Model (2009 GRC) Revised 01-18-2010 2 2 2" xfId="23648"/>
    <cellStyle name="_Value Copy 11 30 05 gas 12 09 05 AURORA at 12 14 05_Rebuttal Power Costs_Electric Rev Req Model (2009 GRC) Revised 01-18-2010 2 2 2 2" xfId="23649"/>
    <cellStyle name="_Value Copy 11 30 05 gas 12 09 05 AURORA at 12 14 05_Rebuttal Power Costs_Electric Rev Req Model (2009 GRC) Revised 01-18-2010 2 2 3" xfId="23650"/>
    <cellStyle name="_Value Copy 11 30 05 gas 12 09 05 AURORA at 12 14 05_Rebuttal Power Costs_Electric Rev Req Model (2009 GRC) Revised 01-18-2010 2 3" xfId="23651"/>
    <cellStyle name="_Value Copy 11 30 05 gas 12 09 05 AURORA at 12 14 05_Rebuttal Power Costs_Electric Rev Req Model (2009 GRC) Revised 01-18-2010 2 3 2" xfId="23652"/>
    <cellStyle name="_Value Copy 11 30 05 gas 12 09 05 AURORA at 12 14 05_Rebuttal Power Costs_Electric Rev Req Model (2009 GRC) Revised 01-18-2010 2 4" xfId="23653"/>
    <cellStyle name="_Value Copy 11 30 05 gas 12 09 05 AURORA at 12 14 05_Rebuttal Power Costs_Electric Rev Req Model (2009 GRC) Revised 01-18-2010 2 4 2" xfId="23654"/>
    <cellStyle name="_Value Copy 11 30 05 gas 12 09 05 AURORA at 12 14 05_Rebuttal Power Costs_Electric Rev Req Model (2009 GRC) Revised 01-18-2010 2 5" xfId="23655"/>
    <cellStyle name="_Value Copy 11 30 05 gas 12 09 05 AURORA at 12 14 05_Rebuttal Power Costs_Electric Rev Req Model (2009 GRC) Revised 01-18-2010 3" xfId="23656"/>
    <cellStyle name="_Value Copy 11 30 05 gas 12 09 05 AURORA at 12 14 05_Rebuttal Power Costs_Electric Rev Req Model (2009 GRC) Revised 01-18-2010 3 2" xfId="23657"/>
    <cellStyle name="_Value Copy 11 30 05 gas 12 09 05 AURORA at 12 14 05_Rebuttal Power Costs_Electric Rev Req Model (2009 GRC) Revised 01-18-2010 3 2 2" xfId="23658"/>
    <cellStyle name="_Value Copy 11 30 05 gas 12 09 05 AURORA at 12 14 05_Rebuttal Power Costs_Electric Rev Req Model (2009 GRC) Revised 01-18-2010 3 3" xfId="23659"/>
    <cellStyle name="_Value Copy 11 30 05 gas 12 09 05 AURORA at 12 14 05_Rebuttal Power Costs_Electric Rev Req Model (2009 GRC) Revised 01-18-2010 3 4" xfId="23660"/>
    <cellStyle name="_Value Copy 11 30 05 gas 12 09 05 AURORA at 12 14 05_Rebuttal Power Costs_Electric Rev Req Model (2009 GRC) Revised 01-18-2010 4" xfId="23661"/>
    <cellStyle name="_Value Copy 11 30 05 gas 12 09 05 AURORA at 12 14 05_Rebuttal Power Costs_Electric Rev Req Model (2009 GRC) Revised 01-18-2010 4 2" xfId="23662"/>
    <cellStyle name="_Value Copy 11 30 05 gas 12 09 05 AURORA at 12 14 05_Rebuttal Power Costs_Electric Rev Req Model (2009 GRC) Revised 01-18-2010 4 2 2" xfId="23663"/>
    <cellStyle name="_Value Copy 11 30 05 gas 12 09 05 AURORA at 12 14 05_Rebuttal Power Costs_Electric Rev Req Model (2009 GRC) Revised 01-18-2010 4 3" xfId="23664"/>
    <cellStyle name="_Value Copy 11 30 05 gas 12 09 05 AURORA at 12 14 05_Rebuttal Power Costs_Electric Rev Req Model (2009 GRC) Revised 01-18-2010 5" xfId="23665"/>
    <cellStyle name="_Value Copy 11 30 05 gas 12 09 05 AURORA at 12 14 05_Rebuttal Power Costs_Electric Rev Req Model (2009 GRC) Revised 01-18-2010 5 2" xfId="23666"/>
    <cellStyle name="_Value Copy 11 30 05 gas 12 09 05 AURORA at 12 14 05_Rebuttal Power Costs_Electric Rev Req Model (2009 GRC) Revised 01-18-2010 6" xfId="23667"/>
    <cellStyle name="_Value Copy 11 30 05 gas 12 09 05 AURORA at 12 14 05_Rebuttal Power Costs_Electric Rev Req Model (2009 GRC) Revised 01-18-2010 6 2" xfId="23668"/>
    <cellStyle name="_Value Copy 11 30 05 gas 12 09 05 AURORA at 12 14 05_Rebuttal Power Costs_Electric Rev Req Model (2009 GRC) Revised 01-18-2010 7" xfId="23669"/>
    <cellStyle name="_Value Copy 11 30 05 gas 12 09 05 AURORA at 12 14 05_Rebuttal Power Costs_Electric Rev Req Model (2009 GRC) Revised 01-18-2010_DEM-WP(C) ENERG10C--ctn Mid-C_042010 2010GRC" xfId="3703"/>
    <cellStyle name="_Value Copy 11 30 05 gas 12 09 05 AURORA at 12 14 05_Rebuttal Power Costs_Electric Rev Req Model (2009 GRC) Revised 01-18-2010_DEM-WP(C) ENERG10C--ctn Mid-C_042010 2010GRC 2" xfId="23670"/>
    <cellStyle name="_Value Copy 11 30 05 gas 12 09 05 AURORA at 12 14 05_Rebuttal Power Costs_Final Order Electric EXHIBIT A-1" xfId="3704"/>
    <cellStyle name="_Value Copy 11 30 05 gas 12 09 05 AURORA at 12 14 05_Rebuttal Power Costs_Final Order Electric EXHIBIT A-1 2" xfId="23671"/>
    <cellStyle name="_Value Copy 11 30 05 gas 12 09 05 AURORA at 12 14 05_Rebuttal Power Costs_Final Order Electric EXHIBIT A-1 2 2" xfId="23672"/>
    <cellStyle name="_Value Copy 11 30 05 gas 12 09 05 AURORA at 12 14 05_Rebuttal Power Costs_Final Order Electric EXHIBIT A-1 2 2 2" xfId="23673"/>
    <cellStyle name="_Value Copy 11 30 05 gas 12 09 05 AURORA at 12 14 05_Rebuttal Power Costs_Final Order Electric EXHIBIT A-1 2 3" xfId="23674"/>
    <cellStyle name="_Value Copy 11 30 05 gas 12 09 05 AURORA at 12 14 05_Rebuttal Power Costs_Final Order Electric EXHIBIT A-1 2 4" xfId="23675"/>
    <cellStyle name="_Value Copy 11 30 05 gas 12 09 05 AURORA at 12 14 05_Rebuttal Power Costs_Final Order Electric EXHIBIT A-1 3" xfId="23676"/>
    <cellStyle name="_Value Copy 11 30 05 gas 12 09 05 AURORA at 12 14 05_Rebuttal Power Costs_Final Order Electric EXHIBIT A-1 3 2" xfId="23677"/>
    <cellStyle name="_Value Copy 11 30 05 gas 12 09 05 AURORA at 12 14 05_Rebuttal Power Costs_Final Order Electric EXHIBIT A-1 3 2 2" xfId="23678"/>
    <cellStyle name="_Value Copy 11 30 05 gas 12 09 05 AURORA at 12 14 05_Rebuttal Power Costs_Final Order Electric EXHIBIT A-1 3 3" xfId="23679"/>
    <cellStyle name="_Value Copy 11 30 05 gas 12 09 05 AURORA at 12 14 05_Rebuttal Power Costs_Final Order Electric EXHIBIT A-1 4" xfId="23680"/>
    <cellStyle name="_Value Copy 11 30 05 gas 12 09 05 AURORA at 12 14 05_Rebuttal Power Costs_Final Order Electric EXHIBIT A-1 4 2" xfId="23681"/>
    <cellStyle name="_Value Copy 11 30 05 gas 12 09 05 AURORA at 12 14 05_Rebuttal Power Costs_Final Order Electric EXHIBIT A-1 5" xfId="23682"/>
    <cellStyle name="_Value Copy 11 30 05 gas 12 09 05 AURORA at 12 14 05_Rebuttal Power Costs_Final Order Electric EXHIBIT A-1 6" xfId="23683"/>
    <cellStyle name="_Value Copy 11 30 05 gas 12 09 05 AURORA at 12 14 05_Rebuttal Power Costs_Final Order Electric EXHIBIT A-1 7" xfId="23684"/>
    <cellStyle name="_Value Copy 11 30 05 gas 12 09 05 AURORA at 12 14 05_ROR 5.02" xfId="23685"/>
    <cellStyle name="_Value Copy 11 30 05 gas 12 09 05 AURORA at 12 14 05_ROR 5.02 2" xfId="23686"/>
    <cellStyle name="_Value Copy 11 30 05 gas 12 09 05 AURORA at 12 14 05_ROR 5.02 2 2" xfId="23687"/>
    <cellStyle name="_Value Copy 11 30 05 gas 12 09 05 AURORA at 12 14 05_ROR 5.02 2 2 2" xfId="23688"/>
    <cellStyle name="_Value Copy 11 30 05 gas 12 09 05 AURORA at 12 14 05_ROR 5.02 2 3" xfId="23689"/>
    <cellStyle name="_Value Copy 11 30 05 gas 12 09 05 AURORA at 12 14 05_ROR 5.02 3" xfId="23690"/>
    <cellStyle name="_Value Copy 11 30 05 gas 12 09 05 AURORA at 12 14 05_ROR 5.02 3 2" xfId="23691"/>
    <cellStyle name="_Value Copy 11 30 05 gas 12 09 05 AURORA at 12 14 05_ROR 5.02 4" xfId="23692"/>
    <cellStyle name="_Value Copy 11 30 05 gas 12 09 05 AURORA at 12 14 05_Sch 40 Feeder OH 2008" xfId="23693"/>
    <cellStyle name="_Value Copy 11 30 05 gas 12 09 05 AURORA at 12 14 05_Sch 40 Feeder OH 2008 2" xfId="23694"/>
    <cellStyle name="_Value Copy 11 30 05 gas 12 09 05 AURORA at 12 14 05_Sch 40 Feeder OH 2008 2 2" xfId="23695"/>
    <cellStyle name="_Value Copy 11 30 05 gas 12 09 05 AURORA at 12 14 05_Sch 40 Feeder OH 2008 2 2 2" xfId="23696"/>
    <cellStyle name="_Value Copy 11 30 05 gas 12 09 05 AURORA at 12 14 05_Sch 40 Feeder OH 2008 2 3" xfId="23697"/>
    <cellStyle name="_Value Copy 11 30 05 gas 12 09 05 AURORA at 12 14 05_Sch 40 Feeder OH 2008 3" xfId="23698"/>
    <cellStyle name="_Value Copy 11 30 05 gas 12 09 05 AURORA at 12 14 05_Sch 40 Feeder OH 2008 3 2" xfId="23699"/>
    <cellStyle name="_Value Copy 11 30 05 gas 12 09 05 AURORA at 12 14 05_Sch 40 Feeder OH 2008 4" xfId="23700"/>
    <cellStyle name="_Value Copy 11 30 05 gas 12 09 05 AURORA at 12 14 05_Sch 40 Interim Energy Rates " xfId="23701"/>
    <cellStyle name="_Value Copy 11 30 05 gas 12 09 05 AURORA at 12 14 05_Sch 40 Interim Energy Rates  2" xfId="23702"/>
    <cellStyle name="_Value Copy 11 30 05 gas 12 09 05 AURORA at 12 14 05_Sch 40 Interim Energy Rates  2 2" xfId="23703"/>
    <cellStyle name="_Value Copy 11 30 05 gas 12 09 05 AURORA at 12 14 05_Sch 40 Interim Energy Rates  2 2 2" xfId="23704"/>
    <cellStyle name="_Value Copy 11 30 05 gas 12 09 05 AURORA at 12 14 05_Sch 40 Interim Energy Rates  2 3" xfId="23705"/>
    <cellStyle name="_Value Copy 11 30 05 gas 12 09 05 AURORA at 12 14 05_Sch 40 Interim Energy Rates  3" xfId="23706"/>
    <cellStyle name="_Value Copy 11 30 05 gas 12 09 05 AURORA at 12 14 05_Sch 40 Interim Energy Rates  3 2" xfId="23707"/>
    <cellStyle name="_Value Copy 11 30 05 gas 12 09 05 AURORA at 12 14 05_Sch 40 Interim Energy Rates  4" xfId="23708"/>
    <cellStyle name="_Value Copy 11 30 05 gas 12 09 05 AURORA at 12 14 05_Sch 40 Substation A&amp;G 2008" xfId="23709"/>
    <cellStyle name="_Value Copy 11 30 05 gas 12 09 05 AURORA at 12 14 05_Sch 40 Substation A&amp;G 2008 2" xfId="23710"/>
    <cellStyle name="_Value Copy 11 30 05 gas 12 09 05 AURORA at 12 14 05_Sch 40 Substation A&amp;G 2008 2 2" xfId="23711"/>
    <cellStyle name="_Value Copy 11 30 05 gas 12 09 05 AURORA at 12 14 05_Sch 40 Substation A&amp;G 2008 2 2 2" xfId="23712"/>
    <cellStyle name="_Value Copy 11 30 05 gas 12 09 05 AURORA at 12 14 05_Sch 40 Substation A&amp;G 2008 2 3" xfId="23713"/>
    <cellStyle name="_Value Copy 11 30 05 gas 12 09 05 AURORA at 12 14 05_Sch 40 Substation A&amp;G 2008 3" xfId="23714"/>
    <cellStyle name="_Value Copy 11 30 05 gas 12 09 05 AURORA at 12 14 05_Sch 40 Substation A&amp;G 2008 3 2" xfId="23715"/>
    <cellStyle name="_Value Copy 11 30 05 gas 12 09 05 AURORA at 12 14 05_Sch 40 Substation A&amp;G 2008 4" xfId="23716"/>
    <cellStyle name="_Value Copy 11 30 05 gas 12 09 05 AURORA at 12 14 05_Sch 40 Substation O&amp;M 2008" xfId="23717"/>
    <cellStyle name="_Value Copy 11 30 05 gas 12 09 05 AURORA at 12 14 05_Sch 40 Substation O&amp;M 2008 2" xfId="23718"/>
    <cellStyle name="_Value Copy 11 30 05 gas 12 09 05 AURORA at 12 14 05_Sch 40 Substation O&amp;M 2008 2 2" xfId="23719"/>
    <cellStyle name="_Value Copy 11 30 05 gas 12 09 05 AURORA at 12 14 05_Sch 40 Substation O&amp;M 2008 2 2 2" xfId="23720"/>
    <cellStyle name="_Value Copy 11 30 05 gas 12 09 05 AURORA at 12 14 05_Sch 40 Substation O&amp;M 2008 2 3" xfId="23721"/>
    <cellStyle name="_Value Copy 11 30 05 gas 12 09 05 AURORA at 12 14 05_Sch 40 Substation O&amp;M 2008 3" xfId="23722"/>
    <cellStyle name="_Value Copy 11 30 05 gas 12 09 05 AURORA at 12 14 05_Sch 40 Substation O&amp;M 2008 3 2" xfId="23723"/>
    <cellStyle name="_Value Copy 11 30 05 gas 12 09 05 AURORA at 12 14 05_Sch 40 Substation O&amp;M 2008 4" xfId="23724"/>
    <cellStyle name="_Value Copy 11 30 05 gas 12 09 05 AURORA at 12 14 05_Subs 2008" xfId="23725"/>
    <cellStyle name="_Value Copy 11 30 05 gas 12 09 05 AURORA at 12 14 05_Subs 2008 2" xfId="23726"/>
    <cellStyle name="_Value Copy 11 30 05 gas 12 09 05 AURORA at 12 14 05_Subs 2008 2 2" xfId="23727"/>
    <cellStyle name="_Value Copy 11 30 05 gas 12 09 05 AURORA at 12 14 05_Subs 2008 2 2 2" xfId="23728"/>
    <cellStyle name="_Value Copy 11 30 05 gas 12 09 05 AURORA at 12 14 05_Subs 2008 2 3" xfId="23729"/>
    <cellStyle name="_Value Copy 11 30 05 gas 12 09 05 AURORA at 12 14 05_Subs 2008 3" xfId="23730"/>
    <cellStyle name="_Value Copy 11 30 05 gas 12 09 05 AURORA at 12 14 05_Subs 2008 3 2" xfId="23731"/>
    <cellStyle name="_Value Copy 11 30 05 gas 12 09 05 AURORA at 12 14 05_Subs 2008 4" xfId="23732"/>
    <cellStyle name="_Value Copy 11 30 05 gas 12 09 05 AURORA at 12 14 05_Transmission Workbook for May BOD" xfId="3705"/>
    <cellStyle name="_Value Copy 11 30 05 gas 12 09 05 AURORA at 12 14 05_Transmission Workbook for May BOD 2" xfId="3706"/>
    <cellStyle name="_Value Copy 11 30 05 gas 12 09 05 AURORA at 12 14 05_Transmission Workbook for May BOD 2 2" xfId="23733"/>
    <cellStyle name="_Value Copy 11 30 05 gas 12 09 05 AURORA at 12 14 05_Transmission Workbook for May BOD 2 2 2" xfId="23734"/>
    <cellStyle name="_Value Copy 11 30 05 gas 12 09 05 AURORA at 12 14 05_Transmission Workbook for May BOD 2 2 2 2" xfId="23735"/>
    <cellStyle name="_Value Copy 11 30 05 gas 12 09 05 AURORA at 12 14 05_Transmission Workbook for May BOD 2 3" xfId="23736"/>
    <cellStyle name="_Value Copy 11 30 05 gas 12 09 05 AURORA at 12 14 05_Transmission Workbook for May BOD 2 3 2" xfId="23737"/>
    <cellStyle name="_Value Copy 11 30 05 gas 12 09 05 AURORA at 12 14 05_Transmission Workbook for May BOD 2 4" xfId="23738"/>
    <cellStyle name="_Value Copy 11 30 05 gas 12 09 05 AURORA at 12 14 05_Transmission Workbook for May BOD 2 4 2" xfId="23739"/>
    <cellStyle name="_Value Copy 11 30 05 gas 12 09 05 AURORA at 12 14 05_Transmission Workbook for May BOD 2 5" xfId="23740"/>
    <cellStyle name="_Value Copy 11 30 05 gas 12 09 05 AURORA at 12 14 05_Transmission Workbook for May BOD 3" xfId="23741"/>
    <cellStyle name="_Value Copy 11 30 05 gas 12 09 05 AURORA at 12 14 05_Transmission Workbook for May BOD 3 2" xfId="23742"/>
    <cellStyle name="_Value Copy 11 30 05 gas 12 09 05 AURORA at 12 14 05_Transmission Workbook for May BOD 3 2 2" xfId="23743"/>
    <cellStyle name="_Value Copy 11 30 05 gas 12 09 05 AURORA at 12 14 05_Transmission Workbook for May BOD 3 3" xfId="23744"/>
    <cellStyle name="_Value Copy 11 30 05 gas 12 09 05 AURORA at 12 14 05_Transmission Workbook for May BOD 4" xfId="23745"/>
    <cellStyle name="_Value Copy 11 30 05 gas 12 09 05 AURORA at 12 14 05_Transmission Workbook for May BOD 4 2" xfId="23746"/>
    <cellStyle name="_Value Copy 11 30 05 gas 12 09 05 AURORA at 12 14 05_Transmission Workbook for May BOD 4 2 2" xfId="23747"/>
    <cellStyle name="_Value Copy 11 30 05 gas 12 09 05 AURORA at 12 14 05_Transmission Workbook for May BOD 4 3" xfId="23748"/>
    <cellStyle name="_Value Copy 11 30 05 gas 12 09 05 AURORA at 12 14 05_Transmission Workbook for May BOD 5" xfId="23749"/>
    <cellStyle name="_Value Copy 11 30 05 gas 12 09 05 AURORA at 12 14 05_Transmission Workbook for May BOD 5 2" xfId="23750"/>
    <cellStyle name="_Value Copy 11 30 05 gas 12 09 05 AURORA at 12 14 05_Transmission Workbook for May BOD 6" xfId="23751"/>
    <cellStyle name="_Value Copy 11 30 05 gas 12 09 05 AURORA at 12 14 05_Transmission Workbook for May BOD 6 2" xfId="23752"/>
    <cellStyle name="_Value Copy 11 30 05 gas 12 09 05 AURORA at 12 14 05_Transmission Workbook for May BOD 7" xfId="23753"/>
    <cellStyle name="_Value Copy 11 30 05 gas 12 09 05 AURORA at 12 14 05_Transmission Workbook for May BOD_DEM-WP(C) ENERG10C--ctn Mid-C_042010 2010GRC" xfId="3707"/>
    <cellStyle name="_Value Copy 11 30 05 gas 12 09 05 AURORA at 12 14 05_Transmission Workbook for May BOD_DEM-WP(C) ENERG10C--ctn Mid-C_042010 2010GRC 2" xfId="23754"/>
    <cellStyle name="_Value Copy 11 30 05 gas 12 09 05 AURORA at 12 14 05_Wind Integration 10GRC" xfId="3708"/>
    <cellStyle name="_Value Copy 11 30 05 gas 12 09 05 AURORA at 12 14 05_Wind Integration 10GRC 2" xfId="3709"/>
    <cellStyle name="_Value Copy 11 30 05 gas 12 09 05 AURORA at 12 14 05_Wind Integration 10GRC 2 2" xfId="23755"/>
    <cellStyle name="_Value Copy 11 30 05 gas 12 09 05 AURORA at 12 14 05_Wind Integration 10GRC 2 2 2" xfId="23756"/>
    <cellStyle name="_Value Copy 11 30 05 gas 12 09 05 AURORA at 12 14 05_Wind Integration 10GRC 2 2 2 2" xfId="23757"/>
    <cellStyle name="_Value Copy 11 30 05 gas 12 09 05 AURORA at 12 14 05_Wind Integration 10GRC 2 3" xfId="23758"/>
    <cellStyle name="_Value Copy 11 30 05 gas 12 09 05 AURORA at 12 14 05_Wind Integration 10GRC 2 3 2" xfId="23759"/>
    <cellStyle name="_Value Copy 11 30 05 gas 12 09 05 AURORA at 12 14 05_Wind Integration 10GRC 2 4" xfId="23760"/>
    <cellStyle name="_Value Copy 11 30 05 gas 12 09 05 AURORA at 12 14 05_Wind Integration 10GRC 2 4 2" xfId="23761"/>
    <cellStyle name="_Value Copy 11 30 05 gas 12 09 05 AURORA at 12 14 05_Wind Integration 10GRC 2 5" xfId="23762"/>
    <cellStyle name="_Value Copy 11 30 05 gas 12 09 05 AURORA at 12 14 05_Wind Integration 10GRC 3" xfId="23763"/>
    <cellStyle name="_Value Copy 11 30 05 gas 12 09 05 AURORA at 12 14 05_Wind Integration 10GRC 3 2" xfId="23764"/>
    <cellStyle name="_Value Copy 11 30 05 gas 12 09 05 AURORA at 12 14 05_Wind Integration 10GRC 3 2 2" xfId="23765"/>
    <cellStyle name="_Value Copy 11 30 05 gas 12 09 05 AURORA at 12 14 05_Wind Integration 10GRC 3 3" xfId="23766"/>
    <cellStyle name="_Value Copy 11 30 05 gas 12 09 05 AURORA at 12 14 05_Wind Integration 10GRC 4" xfId="23767"/>
    <cellStyle name="_Value Copy 11 30 05 gas 12 09 05 AURORA at 12 14 05_Wind Integration 10GRC 4 2" xfId="23768"/>
    <cellStyle name="_Value Copy 11 30 05 gas 12 09 05 AURORA at 12 14 05_Wind Integration 10GRC 4 2 2" xfId="23769"/>
    <cellStyle name="_Value Copy 11 30 05 gas 12 09 05 AURORA at 12 14 05_Wind Integration 10GRC 4 3" xfId="23770"/>
    <cellStyle name="_Value Copy 11 30 05 gas 12 09 05 AURORA at 12 14 05_Wind Integration 10GRC 5" xfId="23771"/>
    <cellStyle name="_Value Copy 11 30 05 gas 12 09 05 AURORA at 12 14 05_Wind Integration 10GRC 5 2" xfId="23772"/>
    <cellStyle name="_Value Copy 11 30 05 gas 12 09 05 AURORA at 12 14 05_Wind Integration 10GRC 6" xfId="23773"/>
    <cellStyle name="_Value Copy 11 30 05 gas 12 09 05 AURORA at 12 14 05_Wind Integration 10GRC 6 2" xfId="23774"/>
    <cellStyle name="_Value Copy 11 30 05 gas 12 09 05 AURORA at 12 14 05_Wind Integration 10GRC 7" xfId="23775"/>
    <cellStyle name="_Value Copy 11 30 05 gas 12 09 05 AURORA at 12 14 05_Wind Integration 10GRC_DEM-WP(C) ENERG10C--ctn Mid-C_042010 2010GRC" xfId="3710"/>
    <cellStyle name="_Value Copy 11 30 05 gas 12 09 05 AURORA at 12 14 05_Wind Integration 10GRC_DEM-WP(C) ENERG10C--ctn Mid-C_042010 2010GRC 2" xfId="23776"/>
    <cellStyle name="_VC 2007GRC PC 10312007" xfId="3711"/>
    <cellStyle name="_VC 2007GRC PC 10312007 2" xfId="23777"/>
    <cellStyle name="_VC 2007GRC PC 10312007 2 2" xfId="23778"/>
    <cellStyle name="_VC 6.15.06 update on 06GRC power costs.xls Chart 1" xfId="3712"/>
    <cellStyle name="_VC 6.15.06 update on 06GRC power costs.xls Chart 1 10" xfId="23779"/>
    <cellStyle name="_VC 6.15.06 update on 06GRC power costs.xls Chart 1 10 2" xfId="23780"/>
    <cellStyle name="_VC 6.15.06 update on 06GRC power costs.xls Chart 1 11" xfId="23781"/>
    <cellStyle name="_VC 6.15.06 update on 06GRC power costs.xls Chart 1 11 2" xfId="23782"/>
    <cellStyle name="_VC 6.15.06 update on 06GRC power costs.xls Chart 1 11 3" xfId="23783"/>
    <cellStyle name="_VC 6.15.06 update on 06GRC power costs.xls Chart 1 12" xfId="23784"/>
    <cellStyle name="_VC 6.15.06 update on 06GRC power costs.xls Chart 1 2" xfId="3713"/>
    <cellStyle name="_VC 6.15.06 update on 06GRC power costs.xls Chart 1 2 2" xfId="3714"/>
    <cellStyle name="_VC 6.15.06 update on 06GRC power costs.xls Chart 1 2 2 2" xfId="23785"/>
    <cellStyle name="_VC 6.15.06 update on 06GRC power costs.xls Chart 1 2 2 2 2" xfId="23786"/>
    <cellStyle name="_VC 6.15.06 update on 06GRC power costs.xls Chart 1 2 2 2 2 2" xfId="23787"/>
    <cellStyle name="_VC 6.15.06 update on 06GRC power costs.xls Chart 1 2 2 2 3" xfId="23788"/>
    <cellStyle name="_VC 6.15.06 update on 06GRC power costs.xls Chart 1 2 2 3" xfId="23789"/>
    <cellStyle name="_VC 6.15.06 update on 06GRC power costs.xls Chart 1 2 2 3 2" xfId="23790"/>
    <cellStyle name="_VC 6.15.06 update on 06GRC power costs.xls Chart 1 2 2 4" xfId="23791"/>
    <cellStyle name="_VC 6.15.06 update on 06GRC power costs.xls Chart 1 2 2 4 2" xfId="23792"/>
    <cellStyle name="_VC 6.15.06 update on 06GRC power costs.xls Chart 1 2 2 5" xfId="23793"/>
    <cellStyle name="_VC 6.15.06 update on 06GRC power costs.xls Chart 1 2 3" xfId="23794"/>
    <cellStyle name="_VC 6.15.06 update on 06GRC power costs.xls Chart 1 2 3 2" xfId="23795"/>
    <cellStyle name="_VC 6.15.06 update on 06GRC power costs.xls Chart 1 2 3 2 2" xfId="23796"/>
    <cellStyle name="_VC 6.15.06 update on 06GRC power costs.xls Chart 1 2 3 3" xfId="23797"/>
    <cellStyle name="_VC 6.15.06 update on 06GRC power costs.xls Chart 1 2 3 4" xfId="23798"/>
    <cellStyle name="_VC 6.15.06 update on 06GRC power costs.xls Chart 1 2 4" xfId="23799"/>
    <cellStyle name="_VC 6.15.06 update on 06GRC power costs.xls Chart 1 2 4 2" xfId="23800"/>
    <cellStyle name="_VC 6.15.06 update on 06GRC power costs.xls Chart 1 2 4 2 2" xfId="23801"/>
    <cellStyle name="_VC 6.15.06 update on 06GRC power costs.xls Chart 1 2 4 3" xfId="23802"/>
    <cellStyle name="_VC 6.15.06 update on 06GRC power costs.xls Chart 1 2 5" xfId="23803"/>
    <cellStyle name="_VC 6.15.06 update on 06GRC power costs.xls Chart 1 2 5 2" xfId="23804"/>
    <cellStyle name="_VC 6.15.06 update on 06GRC power costs.xls Chart 1 2 6" xfId="23805"/>
    <cellStyle name="_VC 6.15.06 update on 06GRC power costs.xls Chart 1 2 6 2" xfId="23806"/>
    <cellStyle name="_VC 6.15.06 update on 06GRC power costs.xls Chart 1 2 7" xfId="23807"/>
    <cellStyle name="_VC 6.15.06 update on 06GRC power costs.xls Chart 1 3" xfId="3715"/>
    <cellStyle name="_VC 6.15.06 update on 06GRC power costs.xls Chart 1 3 2" xfId="23808"/>
    <cellStyle name="_VC 6.15.06 update on 06GRC power costs.xls Chart 1 3 2 2" xfId="23809"/>
    <cellStyle name="_VC 6.15.06 update on 06GRC power costs.xls Chart 1 3 2 2 2" xfId="23810"/>
    <cellStyle name="_VC 6.15.06 update on 06GRC power costs.xls Chart 1 3 2 3" xfId="23811"/>
    <cellStyle name="_VC 6.15.06 update on 06GRC power costs.xls Chart 1 3 2 4" xfId="23812"/>
    <cellStyle name="_VC 6.15.06 update on 06GRC power costs.xls Chart 1 3 3" xfId="23813"/>
    <cellStyle name="_VC 6.15.06 update on 06GRC power costs.xls Chart 1 3 3 2" xfId="23814"/>
    <cellStyle name="_VC 6.15.06 update on 06GRC power costs.xls Chart 1 3 3 2 2" xfId="23815"/>
    <cellStyle name="_VC 6.15.06 update on 06GRC power costs.xls Chart 1 3 3 3" xfId="23816"/>
    <cellStyle name="_VC 6.15.06 update on 06GRC power costs.xls Chart 1 3 4" xfId="23817"/>
    <cellStyle name="_VC 6.15.06 update on 06GRC power costs.xls Chart 1 3 4 2" xfId="23818"/>
    <cellStyle name="_VC 6.15.06 update on 06GRC power costs.xls Chart 1 3 4 2 2" xfId="23819"/>
    <cellStyle name="_VC 6.15.06 update on 06GRC power costs.xls Chart 1 3 4 3" xfId="23820"/>
    <cellStyle name="_VC 6.15.06 update on 06GRC power costs.xls Chart 1 3 5" xfId="23821"/>
    <cellStyle name="_VC 6.15.06 update on 06GRC power costs.xls Chart 1 3 5 2" xfId="23822"/>
    <cellStyle name="_VC 6.15.06 update on 06GRC power costs.xls Chart 1 3 6" xfId="23823"/>
    <cellStyle name="_VC 6.15.06 update on 06GRC power costs.xls Chart 1 4" xfId="3716"/>
    <cellStyle name="_VC 6.15.06 update on 06GRC power costs.xls Chart 1 4 2" xfId="3717"/>
    <cellStyle name="_VC 6.15.06 update on 06GRC power costs.xls Chart 1 4 2 2" xfId="23824"/>
    <cellStyle name="_VC 6.15.06 update on 06GRC power costs.xls Chart 1 4 2 2 2" xfId="23825"/>
    <cellStyle name="_VC 6.15.06 update on 06GRC power costs.xls Chart 1 4 2 2 2 2" xfId="23826"/>
    <cellStyle name="_VC 6.15.06 update on 06GRC power costs.xls Chart 1 4 2 3" xfId="23827"/>
    <cellStyle name="_VC 6.15.06 update on 06GRC power costs.xls Chart 1 4 2 3 2" xfId="23828"/>
    <cellStyle name="_VC 6.15.06 update on 06GRC power costs.xls Chart 1 4 2 4" xfId="23829"/>
    <cellStyle name="_VC 6.15.06 update on 06GRC power costs.xls Chart 1 4 2 4 2" xfId="23830"/>
    <cellStyle name="_VC 6.15.06 update on 06GRC power costs.xls Chart 1 4 2 5" xfId="23831"/>
    <cellStyle name="_VC 6.15.06 update on 06GRC power costs.xls Chart 1 4 3" xfId="23832"/>
    <cellStyle name="_VC 6.15.06 update on 06GRC power costs.xls Chart 1 4 3 2" xfId="23833"/>
    <cellStyle name="_VC 6.15.06 update on 06GRC power costs.xls Chart 1 4 3 2 2" xfId="23834"/>
    <cellStyle name="_VC 6.15.06 update on 06GRC power costs.xls Chart 1 4 3 3" xfId="23835"/>
    <cellStyle name="_VC 6.15.06 update on 06GRC power costs.xls Chart 1 4 4" xfId="23836"/>
    <cellStyle name="_VC 6.15.06 update on 06GRC power costs.xls Chart 1 4 4 2" xfId="23837"/>
    <cellStyle name="_VC 6.15.06 update on 06GRC power costs.xls Chart 1 4 4 2 2" xfId="23838"/>
    <cellStyle name="_VC 6.15.06 update on 06GRC power costs.xls Chart 1 4 4 3" xfId="23839"/>
    <cellStyle name="_VC 6.15.06 update on 06GRC power costs.xls Chart 1 4 5" xfId="23840"/>
    <cellStyle name="_VC 6.15.06 update on 06GRC power costs.xls Chart 1 4 5 2" xfId="23841"/>
    <cellStyle name="_VC 6.15.06 update on 06GRC power costs.xls Chart 1 4 6" xfId="23842"/>
    <cellStyle name="_VC 6.15.06 update on 06GRC power costs.xls Chart 1 4 6 2" xfId="23843"/>
    <cellStyle name="_VC 6.15.06 update on 06GRC power costs.xls Chart 1 4 7" xfId="23844"/>
    <cellStyle name="_VC 6.15.06 update on 06GRC power costs.xls Chart 1 5" xfId="3718"/>
    <cellStyle name="_VC 6.15.06 update on 06GRC power costs.xls Chart 1 5 2" xfId="23845"/>
    <cellStyle name="_VC 6.15.06 update on 06GRC power costs.xls Chart 1 5 2 2" xfId="23846"/>
    <cellStyle name="_VC 6.15.06 update on 06GRC power costs.xls Chart 1 5 2 2 2" xfId="23847"/>
    <cellStyle name="_VC 6.15.06 update on 06GRC power costs.xls Chart 1 5 2 2 2 2" xfId="23848"/>
    <cellStyle name="_VC 6.15.06 update on 06GRC power costs.xls Chart 1 5 2 3" xfId="23849"/>
    <cellStyle name="_VC 6.15.06 update on 06GRC power costs.xls Chart 1 5 2 3 2" xfId="23850"/>
    <cellStyle name="_VC 6.15.06 update on 06GRC power costs.xls Chart 1 5 2 4" xfId="23851"/>
    <cellStyle name="_VC 6.15.06 update on 06GRC power costs.xls Chart 1 5 2 4 2" xfId="23852"/>
    <cellStyle name="_VC 6.15.06 update on 06GRC power costs.xls Chart 1 5 2 5" xfId="23853"/>
    <cellStyle name="_VC 6.15.06 update on 06GRC power costs.xls Chart 1 5 3" xfId="23854"/>
    <cellStyle name="_VC 6.15.06 update on 06GRC power costs.xls Chart 1 5 3 2" xfId="23855"/>
    <cellStyle name="_VC 6.15.06 update on 06GRC power costs.xls Chart 1 5 3 2 2" xfId="23856"/>
    <cellStyle name="_VC 6.15.06 update on 06GRC power costs.xls Chart 1 5 4" xfId="23857"/>
    <cellStyle name="_VC 6.15.06 update on 06GRC power costs.xls Chart 1 5 4 2" xfId="23858"/>
    <cellStyle name="_VC 6.15.06 update on 06GRC power costs.xls Chart 1 5 5" xfId="23859"/>
    <cellStyle name="_VC 6.15.06 update on 06GRC power costs.xls Chart 1 5 5 2" xfId="23860"/>
    <cellStyle name="_VC 6.15.06 update on 06GRC power costs.xls Chart 1 5 6" xfId="23861"/>
    <cellStyle name="_VC 6.15.06 update on 06GRC power costs.xls Chart 1 6" xfId="3719"/>
    <cellStyle name="_VC 6.15.06 update on 06GRC power costs.xls Chart 1 6 2" xfId="3720"/>
    <cellStyle name="_VC 6.15.06 update on 06GRC power costs.xls Chart 1 6 2 2" xfId="23862"/>
    <cellStyle name="_VC 6.15.06 update on 06GRC power costs.xls Chart 1 6 2 2 2" xfId="23863"/>
    <cellStyle name="_VC 6.15.06 update on 06GRC power costs.xls Chart 1 6 3" xfId="23864"/>
    <cellStyle name="_VC 6.15.06 update on 06GRC power costs.xls Chart 1 6 3 2" xfId="23865"/>
    <cellStyle name="_VC 6.15.06 update on 06GRC power costs.xls Chart 1 6 4" xfId="23866"/>
    <cellStyle name="_VC 6.15.06 update on 06GRC power costs.xls Chart 1 6 4 2" xfId="23867"/>
    <cellStyle name="_VC 6.15.06 update on 06GRC power costs.xls Chart 1 7" xfId="3721"/>
    <cellStyle name="_VC 6.15.06 update on 06GRC power costs.xls Chart 1 7 2" xfId="3722"/>
    <cellStyle name="_VC 6.15.06 update on 06GRC power costs.xls Chart 1 7 2 2" xfId="23868"/>
    <cellStyle name="_VC 6.15.06 update on 06GRC power costs.xls Chart 1 7 3" xfId="23869"/>
    <cellStyle name="_VC 6.15.06 update on 06GRC power costs.xls Chart 1 8" xfId="23870"/>
    <cellStyle name="_VC 6.15.06 update on 06GRC power costs.xls Chart 1 8 2" xfId="23871"/>
    <cellStyle name="_VC 6.15.06 update on 06GRC power costs.xls Chart 1 8 2 2" xfId="23872"/>
    <cellStyle name="_VC 6.15.06 update on 06GRC power costs.xls Chart 1 8 3" xfId="23873"/>
    <cellStyle name="_VC 6.15.06 update on 06GRC power costs.xls Chart 1 9" xfId="23874"/>
    <cellStyle name="_VC 6.15.06 update on 06GRC power costs.xls Chart 1 9 2" xfId="23875"/>
    <cellStyle name="_VC 6.15.06 update on 06GRC power costs.xls Chart 1 9 2 2" xfId="23876"/>
    <cellStyle name="_VC 6.15.06 update on 06GRC power costs.xls Chart 1 9 2 2 2" xfId="23877"/>
    <cellStyle name="_VC 6.15.06 update on 06GRC power costs.xls Chart 1 9 2 3" xfId="23878"/>
    <cellStyle name="_VC 6.15.06 update on 06GRC power costs.xls Chart 1 9 3" xfId="23879"/>
    <cellStyle name="_VC 6.15.06 update on 06GRC power costs.xls Chart 1 9 3 2" xfId="23880"/>
    <cellStyle name="_VC 6.15.06 update on 06GRC power costs.xls Chart 1 9 4" xfId="23881"/>
    <cellStyle name="_VC 6.15.06 update on 06GRC power costs.xls Chart 1_04 07E Wild Horse Wind Expansion (C) (2)" xfId="3723"/>
    <cellStyle name="_VC 6.15.06 update on 06GRC power costs.xls Chart 1_04 07E Wild Horse Wind Expansion (C) (2) 2" xfId="3724"/>
    <cellStyle name="_VC 6.15.06 update on 06GRC power costs.xls Chart 1_04 07E Wild Horse Wind Expansion (C) (2) 2 2" xfId="23882"/>
    <cellStyle name="_VC 6.15.06 update on 06GRC power costs.xls Chart 1_04 07E Wild Horse Wind Expansion (C) (2) 2 2 2" xfId="23883"/>
    <cellStyle name="_VC 6.15.06 update on 06GRC power costs.xls Chart 1_04 07E Wild Horse Wind Expansion (C) (2) 2 2 2 2" xfId="23884"/>
    <cellStyle name="_VC 6.15.06 update on 06GRC power costs.xls Chart 1_04 07E Wild Horse Wind Expansion (C) (2) 2 2 3" xfId="23885"/>
    <cellStyle name="_VC 6.15.06 update on 06GRC power costs.xls Chart 1_04 07E Wild Horse Wind Expansion (C) (2) 2 3" xfId="23886"/>
    <cellStyle name="_VC 6.15.06 update on 06GRC power costs.xls Chart 1_04 07E Wild Horse Wind Expansion (C) (2) 2 3 2" xfId="23887"/>
    <cellStyle name="_VC 6.15.06 update on 06GRC power costs.xls Chart 1_04 07E Wild Horse Wind Expansion (C) (2) 2 4" xfId="23888"/>
    <cellStyle name="_VC 6.15.06 update on 06GRC power costs.xls Chart 1_04 07E Wild Horse Wind Expansion (C) (2) 2 4 2" xfId="23889"/>
    <cellStyle name="_VC 6.15.06 update on 06GRC power costs.xls Chart 1_04 07E Wild Horse Wind Expansion (C) (2) 2 5" xfId="23890"/>
    <cellStyle name="_VC 6.15.06 update on 06GRC power costs.xls Chart 1_04 07E Wild Horse Wind Expansion (C) (2) 3" xfId="23891"/>
    <cellStyle name="_VC 6.15.06 update on 06GRC power costs.xls Chart 1_04 07E Wild Horse Wind Expansion (C) (2) 3 2" xfId="23892"/>
    <cellStyle name="_VC 6.15.06 update on 06GRC power costs.xls Chart 1_04 07E Wild Horse Wind Expansion (C) (2) 3 2 2" xfId="23893"/>
    <cellStyle name="_VC 6.15.06 update on 06GRC power costs.xls Chart 1_04 07E Wild Horse Wind Expansion (C) (2) 3 3" xfId="23894"/>
    <cellStyle name="_VC 6.15.06 update on 06GRC power costs.xls Chart 1_04 07E Wild Horse Wind Expansion (C) (2) 3 4" xfId="23895"/>
    <cellStyle name="_VC 6.15.06 update on 06GRC power costs.xls Chart 1_04 07E Wild Horse Wind Expansion (C) (2) 4" xfId="23896"/>
    <cellStyle name="_VC 6.15.06 update on 06GRC power costs.xls Chart 1_04 07E Wild Horse Wind Expansion (C) (2) 4 2" xfId="23897"/>
    <cellStyle name="_VC 6.15.06 update on 06GRC power costs.xls Chart 1_04 07E Wild Horse Wind Expansion (C) (2) 4 2 2" xfId="23898"/>
    <cellStyle name="_VC 6.15.06 update on 06GRC power costs.xls Chart 1_04 07E Wild Horse Wind Expansion (C) (2) 4 3" xfId="23899"/>
    <cellStyle name="_VC 6.15.06 update on 06GRC power costs.xls Chart 1_04 07E Wild Horse Wind Expansion (C) (2) 5" xfId="23900"/>
    <cellStyle name="_VC 6.15.06 update on 06GRC power costs.xls Chart 1_04 07E Wild Horse Wind Expansion (C) (2) 5 2" xfId="23901"/>
    <cellStyle name="_VC 6.15.06 update on 06GRC power costs.xls Chart 1_04 07E Wild Horse Wind Expansion (C) (2) 6" xfId="23902"/>
    <cellStyle name="_VC 6.15.06 update on 06GRC power costs.xls Chart 1_04 07E Wild Horse Wind Expansion (C) (2) 6 2" xfId="23903"/>
    <cellStyle name="_VC 6.15.06 update on 06GRC power costs.xls Chart 1_04 07E Wild Horse Wind Expansion (C) (2) 7" xfId="23904"/>
    <cellStyle name="_VC 6.15.06 update on 06GRC power costs.xls Chart 1_04 07E Wild Horse Wind Expansion (C) (2)_Adj Bench DR 3 for Initial Briefs (Electric)" xfId="3725"/>
    <cellStyle name="_VC 6.15.06 update on 06GRC power costs.xls Chart 1_04 07E Wild Horse Wind Expansion (C) (2)_Adj Bench DR 3 for Initial Briefs (Electric) 2" xfId="3726"/>
    <cellStyle name="_VC 6.15.06 update on 06GRC power costs.xls Chart 1_04 07E Wild Horse Wind Expansion (C) (2)_Adj Bench DR 3 for Initial Briefs (Electric) 2 2" xfId="23905"/>
    <cellStyle name="_VC 6.15.06 update on 06GRC power costs.xls Chart 1_04 07E Wild Horse Wind Expansion (C) (2)_Adj Bench DR 3 for Initial Briefs (Electric) 2 2 2" xfId="23906"/>
    <cellStyle name="_VC 6.15.06 update on 06GRC power costs.xls Chart 1_04 07E Wild Horse Wind Expansion (C) (2)_Adj Bench DR 3 for Initial Briefs (Electric) 2 2 2 2" xfId="23907"/>
    <cellStyle name="_VC 6.15.06 update on 06GRC power costs.xls Chart 1_04 07E Wild Horse Wind Expansion (C) (2)_Adj Bench DR 3 for Initial Briefs (Electric) 2 2 3" xfId="23908"/>
    <cellStyle name="_VC 6.15.06 update on 06GRC power costs.xls Chart 1_04 07E Wild Horse Wind Expansion (C) (2)_Adj Bench DR 3 for Initial Briefs (Electric) 2 3" xfId="23909"/>
    <cellStyle name="_VC 6.15.06 update on 06GRC power costs.xls Chart 1_04 07E Wild Horse Wind Expansion (C) (2)_Adj Bench DR 3 for Initial Briefs (Electric) 2 3 2" xfId="23910"/>
    <cellStyle name="_VC 6.15.06 update on 06GRC power costs.xls Chart 1_04 07E Wild Horse Wind Expansion (C) (2)_Adj Bench DR 3 for Initial Briefs (Electric) 2 4" xfId="23911"/>
    <cellStyle name="_VC 6.15.06 update on 06GRC power costs.xls Chart 1_04 07E Wild Horse Wind Expansion (C) (2)_Adj Bench DR 3 for Initial Briefs (Electric) 2 4 2" xfId="23912"/>
    <cellStyle name="_VC 6.15.06 update on 06GRC power costs.xls Chart 1_04 07E Wild Horse Wind Expansion (C) (2)_Adj Bench DR 3 for Initial Briefs (Electric) 2 5" xfId="23913"/>
    <cellStyle name="_VC 6.15.06 update on 06GRC power costs.xls Chart 1_04 07E Wild Horse Wind Expansion (C) (2)_Adj Bench DR 3 for Initial Briefs (Electric) 3" xfId="23914"/>
    <cellStyle name="_VC 6.15.06 update on 06GRC power costs.xls Chart 1_04 07E Wild Horse Wind Expansion (C) (2)_Adj Bench DR 3 for Initial Briefs (Electric) 3 2" xfId="23915"/>
    <cellStyle name="_VC 6.15.06 update on 06GRC power costs.xls Chart 1_04 07E Wild Horse Wind Expansion (C) (2)_Adj Bench DR 3 for Initial Briefs (Electric) 3 2 2" xfId="23916"/>
    <cellStyle name="_VC 6.15.06 update on 06GRC power costs.xls Chart 1_04 07E Wild Horse Wind Expansion (C) (2)_Adj Bench DR 3 for Initial Briefs (Electric) 3 3" xfId="23917"/>
    <cellStyle name="_VC 6.15.06 update on 06GRC power costs.xls Chart 1_04 07E Wild Horse Wind Expansion (C) (2)_Adj Bench DR 3 for Initial Briefs (Electric) 3 4" xfId="23918"/>
    <cellStyle name="_VC 6.15.06 update on 06GRC power costs.xls Chart 1_04 07E Wild Horse Wind Expansion (C) (2)_Adj Bench DR 3 for Initial Briefs (Electric) 4" xfId="23919"/>
    <cellStyle name="_VC 6.15.06 update on 06GRC power costs.xls Chart 1_04 07E Wild Horse Wind Expansion (C) (2)_Adj Bench DR 3 for Initial Briefs (Electric) 4 2" xfId="23920"/>
    <cellStyle name="_VC 6.15.06 update on 06GRC power costs.xls Chart 1_04 07E Wild Horse Wind Expansion (C) (2)_Adj Bench DR 3 for Initial Briefs (Electric) 4 2 2" xfId="23921"/>
    <cellStyle name="_VC 6.15.06 update on 06GRC power costs.xls Chart 1_04 07E Wild Horse Wind Expansion (C) (2)_Adj Bench DR 3 for Initial Briefs (Electric) 4 3" xfId="23922"/>
    <cellStyle name="_VC 6.15.06 update on 06GRC power costs.xls Chart 1_04 07E Wild Horse Wind Expansion (C) (2)_Adj Bench DR 3 for Initial Briefs (Electric) 5" xfId="23923"/>
    <cellStyle name="_VC 6.15.06 update on 06GRC power costs.xls Chart 1_04 07E Wild Horse Wind Expansion (C) (2)_Adj Bench DR 3 for Initial Briefs (Electric) 5 2" xfId="23924"/>
    <cellStyle name="_VC 6.15.06 update on 06GRC power costs.xls Chart 1_04 07E Wild Horse Wind Expansion (C) (2)_Adj Bench DR 3 for Initial Briefs (Electric) 6" xfId="23925"/>
    <cellStyle name="_VC 6.15.06 update on 06GRC power costs.xls Chart 1_04 07E Wild Horse Wind Expansion (C) (2)_Adj Bench DR 3 for Initial Briefs (Electric) 6 2" xfId="23926"/>
    <cellStyle name="_VC 6.15.06 update on 06GRC power costs.xls Chart 1_04 07E Wild Horse Wind Expansion (C) (2)_Adj Bench DR 3 for Initial Briefs (Electric) 7" xfId="23927"/>
    <cellStyle name="_VC 6.15.06 update on 06GRC power costs.xls Chart 1_04 07E Wild Horse Wind Expansion (C) (2)_Adj Bench DR 3 for Initial Briefs (Electric)_DEM-WP(C) ENERG10C--ctn Mid-C_042010 2010GRC" xfId="3727"/>
    <cellStyle name="_VC 6.15.06 update on 06GRC power costs.xls Chart 1_04 07E Wild Horse Wind Expansion (C) (2)_Adj Bench DR 3 for Initial Briefs (Electric)_DEM-WP(C) ENERG10C--ctn Mid-C_042010 2010GRC 2" xfId="23928"/>
    <cellStyle name="_VC 6.15.06 update on 06GRC power costs.xls Chart 1_04 07E Wild Horse Wind Expansion (C) (2)_Book1" xfId="23929"/>
    <cellStyle name="_VC 6.15.06 update on 06GRC power costs.xls Chart 1_04 07E Wild Horse Wind Expansion (C) (2)_Book1 2" xfId="23930"/>
    <cellStyle name="_VC 6.15.06 update on 06GRC power costs.xls Chart 1_04 07E Wild Horse Wind Expansion (C) (2)_DEM-WP(C) ENERG10C--ctn Mid-C_042010 2010GRC" xfId="3728"/>
    <cellStyle name="_VC 6.15.06 update on 06GRC power costs.xls Chart 1_04 07E Wild Horse Wind Expansion (C) (2)_DEM-WP(C) ENERG10C--ctn Mid-C_042010 2010GRC 2" xfId="23931"/>
    <cellStyle name="_VC 6.15.06 update on 06GRC power costs.xls Chart 1_04 07E Wild Horse Wind Expansion (C) (2)_Electric Rev Req Model (2009 GRC) " xfId="3729"/>
    <cellStyle name="_VC 6.15.06 update on 06GRC power costs.xls Chart 1_04 07E Wild Horse Wind Expansion (C) (2)_Electric Rev Req Model (2009 GRC)  2" xfId="3730"/>
    <cellStyle name="_VC 6.15.06 update on 06GRC power costs.xls Chart 1_04 07E Wild Horse Wind Expansion (C) (2)_Electric Rev Req Model (2009 GRC)  2 2" xfId="23932"/>
    <cellStyle name="_VC 6.15.06 update on 06GRC power costs.xls Chart 1_04 07E Wild Horse Wind Expansion (C) (2)_Electric Rev Req Model (2009 GRC)  2 2 2" xfId="23933"/>
    <cellStyle name="_VC 6.15.06 update on 06GRC power costs.xls Chart 1_04 07E Wild Horse Wind Expansion (C) (2)_Electric Rev Req Model (2009 GRC)  2 2 2 2" xfId="23934"/>
    <cellStyle name="_VC 6.15.06 update on 06GRC power costs.xls Chart 1_04 07E Wild Horse Wind Expansion (C) (2)_Electric Rev Req Model (2009 GRC)  2 2 3" xfId="23935"/>
    <cellStyle name="_VC 6.15.06 update on 06GRC power costs.xls Chart 1_04 07E Wild Horse Wind Expansion (C) (2)_Electric Rev Req Model (2009 GRC)  2 3" xfId="23936"/>
    <cellStyle name="_VC 6.15.06 update on 06GRC power costs.xls Chart 1_04 07E Wild Horse Wind Expansion (C) (2)_Electric Rev Req Model (2009 GRC)  2 3 2" xfId="23937"/>
    <cellStyle name="_VC 6.15.06 update on 06GRC power costs.xls Chart 1_04 07E Wild Horse Wind Expansion (C) (2)_Electric Rev Req Model (2009 GRC)  2 4" xfId="23938"/>
    <cellStyle name="_VC 6.15.06 update on 06GRC power costs.xls Chart 1_04 07E Wild Horse Wind Expansion (C) (2)_Electric Rev Req Model (2009 GRC)  2 4 2" xfId="23939"/>
    <cellStyle name="_VC 6.15.06 update on 06GRC power costs.xls Chart 1_04 07E Wild Horse Wind Expansion (C) (2)_Electric Rev Req Model (2009 GRC)  2 5" xfId="23940"/>
    <cellStyle name="_VC 6.15.06 update on 06GRC power costs.xls Chart 1_04 07E Wild Horse Wind Expansion (C) (2)_Electric Rev Req Model (2009 GRC)  3" xfId="23941"/>
    <cellStyle name="_VC 6.15.06 update on 06GRC power costs.xls Chart 1_04 07E Wild Horse Wind Expansion (C) (2)_Electric Rev Req Model (2009 GRC)  3 2" xfId="23942"/>
    <cellStyle name="_VC 6.15.06 update on 06GRC power costs.xls Chart 1_04 07E Wild Horse Wind Expansion (C) (2)_Electric Rev Req Model (2009 GRC)  3 2 2" xfId="23943"/>
    <cellStyle name="_VC 6.15.06 update on 06GRC power costs.xls Chart 1_04 07E Wild Horse Wind Expansion (C) (2)_Electric Rev Req Model (2009 GRC)  3 3" xfId="23944"/>
    <cellStyle name="_VC 6.15.06 update on 06GRC power costs.xls Chart 1_04 07E Wild Horse Wind Expansion (C) (2)_Electric Rev Req Model (2009 GRC)  3 4" xfId="23945"/>
    <cellStyle name="_VC 6.15.06 update on 06GRC power costs.xls Chart 1_04 07E Wild Horse Wind Expansion (C) (2)_Electric Rev Req Model (2009 GRC)  4" xfId="23946"/>
    <cellStyle name="_VC 6.15.06 update on 06GRC power costs.xls Chart 1_04 07E Wild Horse Wind Expansion (C) (2)_Electric Rev Req Model (2009 GRC)  4 2" xfId="23947"/>
    <cellStyle name="_VC 6.15.06 update on 06GRC power costs.xls Chart 1_04 07E Wild Horse Wind Expansion (C) (2)_Electric Rev Req Model (2009 GRC)  4 2 2" xfId="23948"/>
    <cellStyle name="_VC 6.15.06 update on 06GRC power costs.xls Chart 1_04 07E Wild Horse Wind Expansion (C) (2)_Electric Rev Req Model (2009 GRC)  4 3" xfId="23949"/>
    <cellStyle name="_VC 6.15.06 update on 06GRC power costs.xls Chart 1_04 07E Wild Horse Wind Expansion (C) (2)_Electric Rev Req Model (2009 GRC)  5" xfId="23950"/>
    <cellStyle name="_VC 6.15.06 update on 06GRC power costs.xls Chart 1_04 07E Wild Horse Wind Expansion (C) (2)_Electric Rev Req Model (2009 GRC)  5 2" xfId="23951"/>
    <cellStyle name="_VC 6.15.06 update on 06GRC power costs.xls Chart 1_04 07E Wild Horse Wind Expansion (C) (2)_Electric Rev Req Model (2009 GRC)  6" xfId="23952"/>
    <cellStyle name="_VC 6.15.06 update on 06GRC power costs.xls Chart 1_04 07E Wild Horse Wind Expansion (C) (2)_Electric Rev Req Model (2009 GRC)  6 2" xfId="23953"/>
    <cellStyle name="_VC 6.15.06 update on 06GRC power costs.xls Chart 1_04 07E Wild Horse Wind Expansion (C) (2)_Electric Rev Req Model (2009 GRC)  7" xfId="23954"/>
    <cellStyle name="_VC 6.15.06 update on 06GRC power costs.xls Chart 1_04 07E Wild Horse Wind Expansion (C) (2)_Electric Rev Req Model (2009 GRC) _DEM-WP(C) ENERG10C--ctn Mid-C_042010 2010GRC" xfId="3731"/>
    <cellStyle name="_VC 6.15.06 update on 06GRC power costs.xls Chart 1_04 07E Wild Horse Wind Expansion (C) (2)_Electric Rev Req Model (2009 GRC) _DEM-WP(C) ENERG10C--ctn Mid-C_042010 2010GRC 2" xfId="23955"/>
    <cellStyle name="_VC 6.15.06 update on 06GRC power costs.xls Chart 1_04 07E Wild Horse Wind Expansion (C) (2)_Electric Rev Req Model (2009 GRC) Rebuttal" xfId="3732"/>
    <cellStyle name="_VC 6.15.06 update on 06GRC power costs.xls Chart 1_04 07E Wild Horse Wind Expansion (C) (2)_Electric Rev Req Model (2009 GRC) Rebuttal 2" xfId="23956"/>
    <cellStyle name="_VC 6.15.06 update on 06GRC power costs.xls Chart 1_04 07E Wild Horse Wind Expansion (C) (2)_Electric Rev Req Model (2009 GRC) Rebuttal 2 2" xfId="23957"/>
    <cellStyle name="_VC 6.15.06 update on 06GRC power costs.xls Chart 1_04 07E Wild Horse Wind Expansion (C) (2)_Electric Rev Req Model (2009 GRC) Rebuttal 2 2 2" xfId="23958"/>
    <cellStyle name="_VC 6.15.06 update on 06GRC power costs.xls Chart 1_04 07E Wild Horse Wind Expansion (C) (2)_Electric Rev Req Model (2009 GRC) Rebuttal 2 3" xfId="23959"/>
    <cellStyle name="_VC 6.15.06 update on 06GRC power costs.xls Chart 1_04 07E Wild Horse Wind Expansion (C) (2)_Electric Rev Req Model (2009 GRC) Rebuttal 2 4" xfId="23960"/>
    <cellStyle name="_VC 6.15.06 update on 06GRC power costs.xls Chart 1_04 07E Wild Horse Wind Expansion (C) (2)_Electric Rev Req Model (2009 GRC) Rebuttal 3" xfId="23961"/>
    <cellStyle name="_VC 6.15.06 update on 06GRC power costs.xls Chart 1_04 07E Wild Horse Wind Expansion (C) (2)_Electric Rev Req Model (2009 GRC) Rebuttal 3 2" xfId="23962"/>
    <cellStyle name="_VC 6.15.06 update on 06GRC power costs.xls Chart 1_04 07E Wild Horse Wind Expansion (C) (2)_Electric Rev Req Model (2009 GRC) Rebuttal 4" xfId="23963"/>
    <cellStyle name="_VC 6.15.06 update on 06GRC power costs.xls Chart 1_04 07E Wild Horse Wind Expansion (C) (2)_Electric Rev Req Model (2009 GRC) Rebuttal 5" xfId="23964"/>
    <cellStyle name="_VC 6.15.06 update on 06GRC power costs.xls Chart 1_04 07E Wild Horse Wind Expansion (C) (2)_Electric Rev Req Model (2009 GRC) Rebuttal REmoval of New  WH Solar AdjustMI" xfId="3733"/>
    <cellStyle name="_VC 6.15.06 update on 06GRC power costs.xls Chart 1_04 07E Wild Horse Wind Expansion (C) (2)_Electric Rev Req Model (2009 GRC) Rebuttal REmoval of New  WH Solar AdjustMI 2" xfId="3734"/>
    <cellStyle name="_VC 6.15.06 update on 06GRC power costs.xls Chart 1_04 07E Wild Horse Wind Expansion (C) (2)_Electric Rev Req Model (2009 GRC) Rebuttal REmoval of New  WH Solar AdjustMI 2 2" xfId="23965"/>
    <cellStyle name="_VC 6.15.06 update on 06GRC power costs.xls Chart 1_04 07E Wild Horse Wind Expansion (C) (2)_Electric Rev Req Model (2009 GRC) Rebuttal REmoval of New  WH Solar AdjustMI 2 2 2" xfId="23966"/>
    <cellStyle name="_VC 6.15.06 update on 06GRC power costs.xls Chart 1_04 07E Wild Horse Wind Expansion (C) (2)_Electric Rev Req Model (2009 GRC) Rebuttal REmoval of New  WH Solar AdjustMI 2 2 2 2" xfId="23967"/>
    <cellStyle name="_VC 6.15.06 update on 06GRC power costs.xls Chart 1_04 07E Wild Horse Wind Expansion (C) (2)_Electric Rev Req Model (2009 GRC) Rebuttal REmoval of New  WH Solar AdjustMI 2 2 3" xfId="23968"/>
    <cellStyle name="_VC 6.15.06 update on 06GRC power costs.xls Chart 1_04 07E Wild Horse Wind Expansion (C) (2)_Electric Rev Req Model (2009 GRC) Rebuttal REmoval of New  WH Solar AdjustMI 2 3" xfId="23969"/>
    <cellStyle name="_VC 6.15.06 update on 06GRC power costs.xls Chart 1_04 07E Wild Horse Wind Expansion (C) (2)_Electric Rev Req Model (2009 GRC) Rebuttal REmoval of New  WH Solar AdjustMI 2 3 2" xfId="23970"/>
    <cellStyle name="_VC 6.15.06 update on 06GRC power costs.xls Chart 1_04 07E Wild Horse Wind Expansion (C) (2)_Electric Rev Req Model (2009 GRC) Rebuttal REmoval of New  WH Solar AdjustMI 2 4" xfId="23971"/>
    <cellStyle name="_VC 6.15.06 update on 06GRC power costs.xls Chart 1_04 07E Wild Horse Wind Expansion (C) (2)_Electric Rev Req Model (2009 GRC) Rebuttal REmoval of New  WH Solar AdjustMI 2 4 2" xfId="23972"/>
    <cellStyle name="_VC 6.15.06 update on 06GRC power costs.xls Chart 1_04 07E Wild Horse Wind Expansion (C) (2)_Electric Rev Req Model (2009 GRC) Rebuttal REmoval of New  WH Solar AdjustMI 2 5" xfId="23973"/>
    <cellStyle name="_VC 6.15.06 update on 06GRC power costs.xls Chart 1_04 07E Wild Horse Wind Expansion (C) (2)_Electric Rev Req Model (2009 GRC) Rebuttal REmoval of New  WH Solar AdjustMI 3" xfId="23974"/>
    <cellStyle name="_VC 6.15.06 update on 06GRC power costs.xls Chart 1_04 07E Wild Horse Wind Expansion (C) (2)_Electric Rev Req Model (2009 GRC) Rebuttal REmoval of New  WH Solar AdjustMI 3 2" xfId="23975"/>
    <cellStyle name="_VC 6.15.06 update on 06GRC power costs.xls Chart 1_04 07E Wild Horse Wind Expansion (C) (2)_Electric Rev Req Model (2009 GRC) Rebuttal REmoval of New  WH Solar AdjustMI 3 2 2" xfId="23976"/>
    <cellStyle name="_VC 6.15.06 update on 06GRC power costs.xls Chart 1_04 07E Wild Horse Wind Expansion (C) (2)_Electric Rev Req Model (2009 GRC) Rebuttal REmoval of New  WH Solar AdjustMI 3 3" xfId="23977"/>
    <cellStyle name="_VC 6.15.06 update on 06GRC power costs.xls Chart 1_04 07E Wild Horse Wind Expansion (C) (2)_Electric Rev Req Model (2009 GRC) Rebuttal REmoval of New  WH Solar AdjustMI 3 4" xfId="23978"/>
    <cellStyle name="_VC 6.15.06 update on 06GRC power costs.xls Chart 1_04 07E Wild Horse Wind Expansion (C) (2)_Electric Rev Req Model (2009 GRC) Rebuttal REmoval of New  WH Solar AdjustMI 4" xfId="23979"/>
    <cellStyle name="_VC 6.15.06 update on 06GRC power costs.xls Chart 1_04 07E Wild Horse Wind Expansion (C) (2)_Electric Rev Req Model (2009 GRC) Rebuttal REmoval of New  WH Solar AdjustMI 4 2" xfId="23980"/>
    <cellStyle name="_VC 6.15.06 update on 06GRC power costs.xls Chart 1_04 07E Wild Horse Wind Expansion (C) (2)_Electric Rev Req Model (2009 GRC) Rebuttal REmoval of New  WH Solar AdjustMI 4 2 2" xfId="23981"/>
    <cellStyle name="_VC 6.15.06 update on 06GRC power costs.xls Chart 1_04 07E Wild Horse Wind Expansion (C) (2)_Electric Rev Req Model (2009 GRC) Rebuttal REmoval of New  WH Solar AdjustMI 4 3" xfId="23982"/>
    <cellStyle name="_VC 6.15.06 update on 06GRC power costs.xls Chart 1_04 07E Wild Horse Wind Expansion (C) (2)_Electric Rev Req Model (2009 GRC) Rebuttal REmoval of New  WH Solar AdjustMI 5" xfId="23983"/>
    <cellStyle name="_VC 6.15.06 update on 06GRC power costs.xls Chart 1_04 07E Wild Horse Wind Expansion (C) (2)_Electric Rev Req Model (2009 GRC) Rebuttal REmoval of New  WH Solar AdjustMI 5 2" xfId="23984"/>
    <cellStyle name="_VC 6.15.06 update on 06GRC power costs.xls Chart 1_04 07E Wild Horse Wind Expansion (C) (2)_Electric Rev Req Model (2009 GRC) Rebuttal REmoval of New  WH Solar AdjustMI 6" xfId="23985"/>
    <cellStyle name="_VC 6.15.06 update on 06GRC power costs.xls Chart 1_04 07E Wild Horse Wind Expansion (C) (2)_Electric Rev Req Model (2009 GRC) Rebuttal REmoval of New  WH Solar AdjustMI 6 2" xfId="23986"/>
    <cellStyle name="_VC 6.15.06 update on 06GRC power costs.xls Chart 1_04 07E Wild Horse Wind Expansion (C) (2)_Electric Rev Req Model (2009 GRC) Rebuttal REmoval of New  WH Solar AdjustMI 7" xfId="23987"/>
    <cellStyle name="_VC 6.15.06 update on 06GRC power costs.xls Chart 1_04 07E Wild Horse Wind Expansion (C) (2)_Electric Rev Req Model (2009 GRC) Rebuttal REmoval of New  WH Solar AdjustMI_DEM-WP(C) ENERG10C--ctn Mid-C_042010 2010GRC" xfId="3735"/>
    <cellStyle name="_VC 6.15.06 update on 06GRC power costs.xls Chart 1_04 07E Wild Horse Wind Expansion (C) (2)_Electric Rev Req Model (2009 GRC) Rebuttal REmoval of New  WH Solar AdjustMI_DEM-WP(C) ENERG10C--ctn Mid-C_042010 2010GRC 2" xfId="23988"/>
    <cellStyle name="_VC 6.15.06 update on 06GRC power costs.xls Chart 1_04 07E Wild Horse Wind Expansion (C) (2)_Electric Rev Req Model (2009 GRC) Revised 01-18-2010" xfId="3736"/>
    <cellStyle name="_VC 6.15.06 update on 06GRC power costs.xls Chart 1_04 07E Wild Horse Wind Expansion (C) (2)_Electric Rev Req Model (2009 GRC) Revised 01-18-2010 2" xfId="3737"/>
    <cellStyle name="_VC 6.15.06 update on 06GRC power costs.xls Chart 1_04 07E Wild Horse Wind Expansion (C) (2)_Electric Rev Req Model (2009 GRC) Revised 01-18-2010 2 2" xfId="23989"/>
    <cellStyle name="_VC 6.15.06 update on 06GRC power costs.xls Chart 1_04 07E Wild Horse Wind Expansion (C) (2)_Electric Rev Req Model (2009 GRC) Revised 01-18-2010 2 2 2" xfId="23990"/>
    <cellStyle name="_VC 6.15.06 update on 06GRC power costs.xls Chart 1_04 07E Wild Horse Wind Expansion (C) (2)_Electric Rev Req Model (2009 GRC) Revised 01-18-2010 2 2 2 2" xfId="23991"/>
    <cellStyle name="_VC 6.15.06 update on 06GRC power costs.xls Chart 1_04 07E Wild Horse Wind Expansion (C) (2)_Electric Rev Req Model (2009 GRC) Revised 01-18-2010 2 2 3" xfId="23992"/>
    <cellStyle name="_VC 6.15.06 update on 06GRC power costs.xls Chart 1_04 07E Wild Horse Wind Expansion (C) (2)_Electric Rev Req Model (2009 GRC) Revised 01-18-2010 2 3" xfId="23993"/>
    <cellStyle name="_VC 6.15.06 update on 06GRC power costs.xls Chart 1_04 07E Wild Horse Wind Expansion (C) (2)_Electric Rev Req Model (2009 GRC) Revised 01-18-2010 2 3 2" xfId="23994"/>
    <cellStyle name="_VC 6.15.06 update on 06GRC power costs.xls Chart 1_04 07E Wild Horse Wind Expansion (C) (2)_Electric Rev Req Model (2009 GRC) Revised 01-18-2010 2 4" xfId="23995"/>
    <cellStyle name="_VC 6.15.06 update on 06GRC power costs.xls Chart 1_04 07E Wild Horse Wind Expansion (C) (2)_Electric Rev Req Model (2009 GRC) Revised 01-18-2010 2 4 2" xfId="23996"/>
    <cellStyle name="_VC 6.15.06 update on 06GRC power costs.xls Chart 1_04 07E Wild Horse Wind Expansion (C) (2)_Electric Rev Req Model (2009 GRC) Revised 01-18-2010 2 5" xfId="23997"/>
    <cellStyle name="_VC 6.15.06 update on 06GRC power costs.xls Chart 1_04 07E Wild Horse Wind Expansion (C) (2)_Electric Rev Req Model (2009 GRC) Revised 01-18-2010 3" xfId="23998"/>
    <cellStyle name="_VC 6.15.06 update on 06GRC power costs.xls Chart 1_04 07E Wild Horse Wind Expansion (C) (2)_Electric Rev Req Model (2009 GRC) Revised 01-18-2010 3 2" xfId="23999"/>
    <cellStyle name="_VC 6.15.06 update on 06GRC power costs.xls Chart 1_04 07E Wild Horse Wind Expansion (C) (2)_Electric Rev Req Model (2009 GRC) Revised 01-18-2010 3 2 2" xfId="24000"/>
    <cellStyle name="_VC 6.15.06 update on 06GRC power costs.xls Chart 1_04 07E Wild Horse Wind Expansion (C) (2)_Electric Rev Req Model (2009 GRC) Revised 01-18-2010 3 3" xfId="24001"/>
    <cellStyle name="_VC 6.15.06 update on 06GRC power costs.xls Chart 1_04 07E Wild Horse Wind Expansion (C) (2)_Electric Rev Req Model (2009 GRC) Revised 01-18-2010 3 4" xfId="24002"/>
    <cellStyle name="_VC 6.15.06 update on 06GRC power costs.xls Chart 1_04 07E Wild Horse Wind Expansion (C) (2)_Electric Rev Req Model (2009 GRC) Revised 01-18-2010 4" xfId="24003"/>
    <cellStyle name="_VC 6.15.06 update on 06GRC power costs.xls Chart 1_04 07E Wild Horse Wind Expansion (C) (2)_Electric Rev Req Model (2009 GRC) Revised 01-18-2010 4 2" xfId="24004"/>
    <cellStyle name="_VC 6.15.06 update on 06GRC power costs.xls Chart 1_04 07E Wild Horse Wind Expansion (C) (2)_Electric Rev Req Model (2009 GRC) Revised 01-18-2010 4 2 2" xfId="24005"/>
    <cellStyle name="_VC 6.15.06 update on 06GRC power costs.xls Chart 1_04 07E Wild Horse Wind Expansion (C) (2)_Electric Rev Req Model (2009 GRC) Revised 01-18-2010 4 3" xfId="24006"/>
    <cellStyle name="_VC 6.15.06 update on 06GRC power costs.xls Chart 1_04 07E Wild Horse Wind Expansion (C) (2)_Electric Rev Req Model (2009 GRC) Revised 01-18-2010 5" xfId="24007"/>
    <cellStyle name="_VC 6.15.06 update on 06GRC power costs.xls Chart 1_04 07E Wild Horse Wind Expansion (C) (2)_Electric Rev Req Model (2009 GRC) Revised 01-18-2010 5 2" xfId="24008"/>
    <cellStyle name="_VC 6.15.06 update on 06GRC power costs.xls Chart 1_04 07E Wild Horse Wind Expansion (C) (2)_Electric Rev Req Model (2009 GRC) Revised 01-18-2010 6" xfId="24009"/>
    <cellStyle name="_VC 6.15.06 update on 06GRC power costs.xls Chart 1_04 07E Wild Horse Wind Expansion (C) (2)_Electric Rev Req Model (2009 GRC) Revised 01-18-2010 6 2" xfId="24010"/>
    <cellStyle name="_VC 6.15.06 update on 06GRC power costs.xls Chart 1_04 07E Wild Horse Wind Expansion (C) (2)_Electric Rev Req Model (2009 GRC) Revised 01-18-2010 7" xfId="24011"/>
    <cellStyle name="_VC 6.15.06 update on 06GRC power costs.xls Chart 1_04 07E Wild Horse Wind Expansion (C) (2)_Electric Rev Req Model (2009 GRC) Revised 01-18-2010_DEM-WP(C) ENERG10C--ctn Mid-C_042010 2010GRC" xfId="3738"/>
    <cellStyle name="_VC 6.15.06 update on 06GRC power costs.xls Chart 1_04 07E Wild Horse Wind Expansion (C) (2)_Electric Rev Req Model (2009 GRC) Revised 01-18-2010_DEM-WP(C) ENERG10C--ctn Mid-C_042010 2010GRC 2" xfId="24012"/>
    <cellStyle name="_VC 6.15.06 update on 06GRC power costs.xls Chart 1_04 07E Wild Horse Wind Expansion (C) (2)_Electric Rev Req Model (2010 GRC)" xfId="24013"/>
    <cellStyle name="_VC 6.15.06 update on 06GRC power costs.xls Chart 1_04 07E Wild Horse Wind Expansion (C) (2)_Electric Rev Req Model (2010 GRC) 2" xfId="24014"/>
    <cellStyle name="_VC 6.15.06 update on 06GRC power costs.xls Chart 1_04 07E Wild Horse Wind Expansion (C) (2)_Electric Rev Req Model (2010 GRC) SF" xfId="24015"/>
    <cellStyle name="_VC 6.15.06 update on 06GRC power costs.xls Chart 1_04 07E Wild Horse Wind Expansion (C) (2)_Electric Rev Req Model (2010 GRC) SF 2" xfId="24016"/>
    <cellStyle name="_VC 6.15.06 update on 06GRC power costs.xls Chart 1_04 07E Wild Horse Wind Expansion (C) (2)_Final Order Electric EXHIBIT A-1" xfId="3739"/>
    <cellStyle name="_VC 6.15.06 update on 06GRC power costs.xls Chart 1_04 07E Wild Horse Wind Expansion (C) (2)_Final Order Electric EXHIBIT A-1 2" xfId="24017"/>
    <cellStyle name="_VC 6.15.06 update on 06GRC power costs.xls Chart 1_04 07E Wild Horse Wind Expansion (C) (2)_Final Order Electric EXHIBIT A-1 2 2" xfId="24018"/>
    <cellStyle name="_VC 6.15.06 update on 06GRC power costs.xls Chart 1_04 07E Wild Horse Wind Expansion (C) (2)_Final Order Electric EXHIBIT A-1 2 2 2" xfId="24019"/>
    <cellStyle name="_VC 6.15.06 update on 06GRC power costs.xls Chart 1_04 07E Wild Horse Wind Expansion (C) (2)_Final Order Electric EXHIBIT A-1 2 3" xfId="24020"/>
    <cellStyle name="_VC 6.15.06 update on 06GRC power costs.xls Chart 1_04 07E Wild Horse Wind Expansion (C) (2)_Final Order Electric EXHIBIT A-1 2 4" xfId="24021"/>
    <cellStyle name="_VC 6.15.06 update on 06GRC power costs.xls Chart 1_04 07E Wild Horse Wind Expansion (C) (2)_Final Order Electric EXHIBIT A-1 3" xfId="24022"/>
    <cellStyle name="_VC 6.15.06 update on 06GRC power costs.xls Chart 1_04 07E Wild Horse Wind Expansion (C) (2)_Final Order Electric EXHIBIT A-1 3 2" xfId="24023"/>
    <cellStyle name="_VC 6.15.06 update on 06GRC power costs.xls Chart 1_04 07E Wild Horse Wind Expansion (C) (2)_Final Order Electric EXHIBIT A-1 3 2 2" xfId="24024"/>
    <cellStyle name="_VC 6.15.06 update on 06GRC power costs.xls Chart 1_04 07E Wild Horse Wind Expansion (C) (2)_Final Order Electric EXHIBIT A-1 3 3" xfId="24025"/>
    <cellStyle name="_VC 6.15.06 update on 06GRC power costs.xls Chart 1_04 07E Wild Horse Wind Expansion (C) (2)_Final Order Electric EXHIBIT A-1 4" xfId="24026"/>
    <cellStyle name="_VC 6.15.06 update on 06GRC power costs.xls Chart 1_04 07E Wild Horse Wind Expansion (C) (2)_Final Order Electric EXHIBIT A-1 4 2" xfId="24027"/>
    <cellStyle name="_VC 6.15.06 update on 06GRC power costs.xls Chart 1_04 07E Wild Horse Wind Expansion (C) (2)_Final Order Electric EXHIBIT A-1 5" xfId="24028"/>
    <cellStyle name="_VC 6.15.06 update on 06GRC power costs.xls Chart 1_04 07E Wild Horse Wind Expansion (C) (2)_Final Order Electric EXHIBIT A-1 6" xfId="24029"/>
    <cellStyle name="_VC 6.15.06 update on 06GRC power costs.xls Chart 1_04 07E Wild Horse Wind Expansion (C) (2)_Final Order Electric EXHIBIT A-1 7" xfId="24030"/>
    <cellStyle name="_VC 6.15.06 update on 06GRC power costs.xls Chart 1_04 07E Wild Horse Wind Expansion (C) (2)_TENASKA REGULATORY ASSET" xfId="3740"/>
    <cellStyle name="_VC 6.15.06 update on 06GRC power costs.xls Chart 1_04 07E Wild Horse Wind Expansion (C) (2)_TENASKA REGULATORY ASSET 2" xfId="24031"/>
    <cellStyle name="_VC 6.15.06 update on 06GRC power costs.xls Chart 1_04 07E Wild Horse Wind Expansion (C) (2)_TENASKA REGULATORY ASSET 2 2" xfId="24032"/>
    <cellStyle name="_VC 6.15.06 update on 06GRC power costs.xls Chart 1_04 07E Wild Horse Wind Expansion (C) (2)_TENASKA REGULATORY ASSET 2 2 2" xfId="24033"/>
    <cellStyle name="_VC 6.15.06 update on 06GRC power costs.xls Chart 1_04 07E Wild Horse Wind Expansion (C) (2)_TENASKA REGULATORY ASSET 2 3" xfId="24034"/>
    <cellStyle name="_VC 6.15.06 update on 06GRC power costs.xls Chart 1_04 07E Wild Horse Wind Expansion (C) (2)_TENASKA REGULATORY ASSET 2 4" xfId="24035"/>
    <cellStyle name="_VC 6.15.06 update on 06GRC power costs.xls Chart 1_04 07E Wild Horse Wind Expansion (C) (2)_TENASKA REGULATORY ASSET 3" xfId="24036"/>
    <cellStyle name="_VC 6.15.06 update on 06GRC power costs.xls Chart 1_04 07E Wild Horse Wind Expansion (C) (2)_TENASKA REGULATORY ASSET 3 2" xfId="24037"/>
    <cellStyle name="_VC 6.15.06 update on 06GRC power costs.xls Chart 1_04 07E Wild Horse Wind Expansion (C) (2)_TENASKA REGULATORY ASSET 3 2 2" xfId="24038"/>
    <cellStyle name="_VC 6.15.06 update on 06GRC power costs.xls Chart 1_04 07E Wild Horse Wind Expansion (C) (2)_TENASKA REGULATORY ASSET 3 3" xfId="24039"/>
    <cellStyle name="_VC 6.15.06 update on 06GRC power costs.xls Chart 1_04 07E Wild Horse Wind Expansion (C) (2)_TENASKA REGULATORY ASSET 4" xfId="24040"/>
    <cellStyle name="_VC 6.15.06 update on 06GRC power costs.xls Chart 1_04 07E Wild Horse Wind Expansion (C) (2)_TENASKA REGULATORY ASSET 4 2" xfId="24041"/>
    <cellStyle name="_VC 6.15.06 update on 06GRC power costs.xls Chart 1_04 07E Wild Horse Wind Expansion (C) (2)_TENASKA REGULATORY ASSET 5" xfId="24042"/>
    <cellStyle name="_VC 6.15.06 update on 06GRC power costs.xls Chart 1_04 07E Wild Horse Wind Expansion (C) (2)_TENASKA REGULATORY ASSET 6" xfId="24043"/>
    <cellStyle name="_VC 6.15.06 update on 06GRC power costs.xls Chart 1_04 07E Wild Horse Wind Expansion (C) (2)_TENASKA REGULATORY ASSET 7" xfId="24044"/>
    <cellStyle name="_VC 6.15.06 update on 06GRC power costs.xls Chart 1_16.37E Wild Horse Expansion DeferralRevwrkingfile SF" xfId="3741"/>
    <cellStyle name="_VC 6.15.06 update on 06GRC power costs.xls Chart 1_16.37E Wild Horse Expansion DeferralRevwrkingfile SF 2" xfId="3742"/>
    <cellStyle name="_VC 6.15.06 update on 06GRC power costs.xls Chart 1_16.37E Wild Horse Expansion DeferralRevwrkingfile SF 2 2" xfId="24045"/>
    <cellStyle name="_VC 6.15.06 update on 06GRC power costs.xls Chart 1_16.37E Wild Horse Expansion DeferralRevwrkingfile SF 2 2 2" xfId="24046"/>
    <cellStyle name="_VC 6.15.06 update on 06GRC power costs.xls Chart 1_16.37E Wild Horse Expansion DeferralRevwrkingfile SF 2 2 2 2" xfId="24047"/>
    <cellStyle name="_VC 6.15.06 update on 06GRC power costs.xls Chart 1_16.37E Wild Horse Expansion DeferralRevwrkingfile SF 2 2 3" xfId="24048"/>
    <cellStyle name="_VC 6.15.06 update on 06GRC power costs.xls Chart 1_16.37E Wild Horse Expansion DeferralRevwrkingfile SF 2 3" xfId="24049"/>
    <cellStyle name="_VC 6.15.06 update on 06GRC power costs.xls Chart 1_16.37E Wild Horse Expansion DeferralRevwrkingfile SF 2 3 2" xfId="24050"/>
    <cellStyle name="_VC 6.15.06 update on 06GRC power costs.xls Chart 1_16.37E Wild Horse Expansion DeferralRevwrkingfile SF 2 4" xfId="24051"/>
    <cellStyle name="_VC 6.15.06 update on 06GRC power costs.xls Chart 1_16.37E Wild Horse Expansion DeferralRevwrkingfile SF 2 4 2" xfId="24052"/>
    <cellStyle name="_VC 6.15.06 update on 06GRC power costs.xls Chart 1_16.37E Wild Horse Expansion DeferralRevwrkingfile SF 2 5" xfId="24053"/>
    <cellStyle name="_VC 6.15.06 update on 06GRC power costs.xls Chart 1_16.37E Wild Horse Expansion DeferralRevwrkingfile SF 3" xfId="24054"/>
    <cellStyle name="_VC 6.15.06 update on 06GRC power costs.xls Chart 1_16.37E Wild Horse Expansion DeferralRevwrkingfile SF 3 2" xfId="24055"/>
    <cellStyle name="_VC 6.15.06 update on 06GRC power costs.xls Chart 1_16.37E Wild Horse Expansion DeferralRevwrkingfile SF 3 2 2" xfId="24056"/>
    <cellStyle name="_VC 6.15.06 update on 06GRC power costs.xls Chart 1_16.37E Wild Horse Expansion DeferralRevwrkingfile SF 3 3" xfId="24057"/>
    <cellStyle name="_VC 6.15.06 update on 06GRC power costs.xls Chart 1_16.37E Wild Horse Expansion DeferralRevwrkingfile SF 3 4" xfId="24058"/>
    <cellStyle name="_VC 6.15.06 update on 06GRC power costs.xls Chart 1_16.37E Wild Horse Expansion DeferralRevwrkingfile SF 4" xfId="24059"/>
    <cellStyle name="_VC 6.15.06 update on 06GRC power costs.xls Chart 1_16.37E Wild Horse Expansion DeferralRevwrkingfile SF 4 2" xfId="24060"/>
    <cellStyle name="_VC 6.15.06 update on 06GRC power costs.xls Chart 1_16.37E Wild Horse Expansion DeferralRevwrkingfile SF 4 2 2" xfId="24061"/>
    <cellStyle name="_VC 6.15.06 update on 06GRC power costs.xls Chart 1_16.37E Wild Horse Expansion DeferralRevwrkingfile SF 4 3" xfId="24062"/>
    <cellStyle name="_VC 6.15.06 update on 06GRC power costs.xls Chart 1_16.37E Wild Horse Expansion DeferralRevwrkingfile SF 5" xfId="24063"/>
    <cellStyle name="_VC 6.15.06 update on 06GRC power costs.xls Chart 1_16.37E Wild Horse Expansion DeferralRevwrkingfile SF 5 2" xfId="24064"/>
    <cellStyle name="_VC 6.15.06 update on 06GRC power costs.xls Chart 1_16.37E Wild Horse Expansion DeferralRevwrkingfile SF 6" xfId="24065"/>
    <cellStyle name="_VC 6.15.06 update on 06GRC power costs.xls Chart 1_16.37E Wild Horse Expansion DeferralRevwrkingfile SF 6 2" xfId="24066"/>
    <cellStyle name="_VC 6.15.06 update on 06GRC power costs.xls Chart 1_16.37E Wild Horse Expansion DeferralRevwrkingfile SF 7" xfId="24067"/>
    <cellStyle name="_VC 6.15.06 update on 06GRC power costs.xls Chart 1_16.37E Wild Horse Expansion DeferralRevwrkingfile SF_DEM-WP(C) ENERG10C--ctn Mid-C_042010 2010GRC" xfId="3743"/>
    <cellStyle name="_VC 6.15.06 update on 06GRC power costs.xls Chart 1_16.37E Wild Horse Expansion DeferralRevwrkingfile SF_DEM-WP(C) ENERG10C--ctn Mid-C_042010 2010GRC 2" xfId="24068"/>
    <cellStyle name="_VC 6.15.06 update on 06GRC power costs.xls Chart 1_2009 Compliance Filing PCA Exhibits for GRC" xfId="24069"/>
    <cellStyle name="_VC 6.15.06 update on 06GRC power costs.xls Chart 1_2009 Compliance Filing PCA Exhibits for GRC 2" xfId="24070"/>
    <cellStyle name="_VC 6.15.06 update on 06GRC power costs.xls Chart 1_2009 Compliance Filing PCA Exhibits for GRC 2 2" xfId="24071"/>
    <cellStyle name="_VC 6.15.06 update on 06GRC power costs.xls Chart 1_2009 Compliance Filing PCA Exhibits for GRC 3" xfId="24072"/>
    <cellStyle name="_VC 6.15.06 update on 06GRC power costs.xls Chart 1_2009 GRC Compl Filing - Exhibit D" xfId="3744"/>
    <cellStyle name="_VC 6.15.06 update on 06GRC power costs.xls Chart 1_2009 GRC Compl Filing - Exhibit D 2" xfId="3745"/>
    <cellStyle name="_VC 6.15.06 update on 06GRC power costs.xls Chart 1_2009 GRC Compl Filing - Exhibit D 2 2" xfId="24073"/>
    <cellStyle name="_VC 6.15.06 update on 06GRC power costs.xls Chart 1_2009 GRC Compl Filing - Exhibit D 2 2 2" xfId="24074"/>
    <cellStyle name="_VC 6.15.06 update on 06GRC power costs.xls Chart 1_2009 GRC Compl Filing - Exhibit D 2 2 2 2" xfId="24075"/>
    <cellStyle name="_VC 6.15.06 update on 06GRC power costs.xls Chart 1_2009 GRC Compl Filing - Exhibit D 2 3" xfId="24076"/>
    <cellStyle name="_VC 6.15.06 update on 06GRC power costs.xls Chart 1_2009 GRC Compl Filing - Exhibit D 2 3 2" xfId="24077"/>
    <cellStyle name="_VC 6.15.06 update on 06GRC power costs.xls Chart 1_2009 GRC Compl Filing - Exhibit D 2 4" xfId="24078"/>
    <cellStyle name="_VC 6.15.06 update on 06GRC power costs.xls Chart 1_2009 GRC Compl Filing - Exhibit D 2 4 2" xfId="24079"/>
    <cellStyle name="_VC 6.15.06 update on 06GRC power costs.xls Chart 1_2009 GRC Compl Filing - Exhibit D 2 5" xfId="24080"/>
    <cellStyle name="_VC 6.15.06 update on 06GRC power costs.xls Chart 1_2009 GRC Compl Filing - Exhibit D 3" xfId="24081"/>
    <cellStyle name="_VC 6.15.06 update on 06GRC power costs.xls Chart 1_2009 GRC Compl Filing - Exhibit D 3 2" xfId="24082"/>
    <cellStyle name="_VC 6.15.06 update on 06GRC power costs.xls Chart 1_2009 GRC Compl Filing - Exhibit D 3 2 2" xfId="24083"/>
    <cellStyle name="_VC 6.15.06 update on 06GRC power costs.xls Chart 1_2009 GRC Compl Filing - Exhibit D 3 3" xfId="24084"/>
    <cellStyle name="_VC 6.15.06 update on 06GRC power costs.xls Chart 1_2009 GRC Compl Filing - Exhibit D 4" xfId="24085"/>
    <cellStyle name="_VC 6.15.06 update on 06GRC power costs.xls Chart 1_2009 GRC Compl Filing - Exhibit D 4 2" xfId="24086"/>
    <cellStyle name="_VC 6.15.06 update on 06GRC power costs.xls Chart 1_2009 GRC Compl Filing - Exhibit D 4 2 2" xfId="24087"/>
    <cellStyle name="_VC 6.15.06 update on 06GRC power costs.xls Chart 1_2009 GRC Compl Filing - Exhibit D 4 3" xfId="24088"/>
    <cellStyle name="_VC 6.15.06 update on 06GRC power costs.xls Chart 1_2009 GRC Compl Filing - Exhibit D 5" xfId="24089"/>
    <cellStyle name="_VC 6.15.06 update on 06GRC power costs.xls Chart 1_2009 GRC Compl Filing - Exhibit D 5 2" xfId="24090"/>
    <cellStyle name="_VC 6.15.06 update on 06GRC power costs.xls Chart 1_2009 GRC Compl Filing - Exhibit D 6" xfId="24091"/>
    <cellStyle name="_VC 6.15.06 update on 06GRC power costs.xls Chart 1_2009 GRC Compl Filing - Exhibit D 6 2" xfId="24092"/>
    <cellStyle name="_VC 6.15.06 update on 06GRC power costs.xls Chart 1_2009 GRC Compl Filing - Exhibit D 7" xfId="24093"/>
    <cellStyle name="_VC 6.15.06 update on 06GRC power costs.xls Chart 1_2009 GRC Compl Filing - Exhibit D_DEM-WP(C) ENERG10C--ctn Mid-C_042010 2010GRC" xfId="3746"/>
    <cellStyle name="_VC 6.15.06 update on 06GRC power costs.xls Chart 1_2009 GRC Compl Filing - Exhibit D_DEM-WP(C) ENERG10C--ctn Mid-C_042010 2010GRC 2" xfId="24094"/>
    <cellStyle name="_VC 6.15.06 update on 06GRC power costs.xls Chart 1_3.01 Income Statement" xfId="24095"/>
    <cellStyle name="_VC 6.15.06 update on 06GRC power costs.xls Chart 1_4 31 Regulatory Assets and Liabilities  7 06- Exhibit D" xfId="3747"/>
    <cellStyle name="_VC 6.15.06 update on 06GRC power costs.xls Chart 1_4 31 Regulatory Assets and Liabilities  7 06- Exhibit D 2" xfId="3748"/>
    <cellStyle name="_VC 6.15.06 update on 06GRC power costs.xls Chart 1_4 31 Regulatory Assets and Liabilities  7 06- Exhibit D 2 2" xfId="24096"/>
    <cellStyle name="_VC 6.15.06 update on 06GRC power costs.xls Chart 1_4 31 Regulatory Assets and Liabilities  7 06- Exhibit D 2 2 2" xfId="24097"/>
    <cellStyle name="_VC 6.15.06 update on 06GRC power costs.xls Chart 1_4 31 Regulatory Assets and Liabilities  7 06- Exhibit D 2 2 2 2" xfId="24098"/>
    <cellStyle name="_VC 6.15.06 update on 06GRC power costs.xls Chart 1_4 31 Regulatory Assets and Liabilities  7 06- Exhibit D 2 2 3" xfId="24099"/>
    <cellStyle name="_VC 6.15.06 update on 06GRC power costs.xls Chart 1_4 31 Regulatory Assets and Liabilities  7 06- Exhibit D 2 3" xfId="24100"/>
    <cellStyle name="_VC 6.15.06 update on 06GRC power costs.xls Chart 1_4 31 Regulatory Assets and Liabilities  7 06- Exhibit D 2 3 2" xfId="24101"/>
    <cellStyle name="_VC 6.15.06 update on 06GRC power costs.xls Chart 1_4 31 Regulatory Assets and Liabilities  7 06- Exhibit D 2 4" xfId="24102"/>
    <cellStyle name="_VC 6.15.06 update on 06GRC power costs.xls Chart 1_4 31 Regulatory Assets and Liabilities  7 06- Exhibit D 2 4 2" xfId="24103"/>
    <cellStyle name="_VC 6.15.06 update on 06GRC power costs.xls Chart 1_4 31 Regulatory Assets and Liabilities  7 06- Exhibit D 2 5" xfId="24104"/>
    <cellStyle name="_VC 6.15.06 update on 06GRC power costs.xls Chart 1_4 31 Regulatory Assets and Liabilities  7 06- Exhibit D 3" xfId="24105"/>
    <cellStyle name="_VC 6.15.06 update on 06GRC power costs.xls Chart 1_4 31 Regulatory Assets and Liabilities  7 06- Exhibit D 3 2" xfId="24106"/>
    <cellStyle name="_VC 6.15.06 update on 06GRC power costs.xls Chart 1_4 31 Regulatory Assets and Liabilities  7 06- Exhibit D 3 2 2" xfId="24107"/>
    <cellStyle name="_VC 6.15.06 update on 06GRC power costs.xls Chart 1_4 31 Regulatory Assets and Liabilities  7 06- Exhibit D 3 3" xfId="24108"/>
    <cellStyle name="_VC 6.15.06 update on 06GRC power costs.xls Chart 1_4 31 Regulatory Assets and Liabilities  7 06- Exhibit D 3 4" xfId="24109"/>
    <cellStyle name="_VC 6.15.06 update on 06GRC power costs.xls Chart 1_4 31 Regulatory Assets and Liabilities  7 06- Exhibit D 4" xfId="24110"/>
    <cellStyle name="_VC 6.15.06 update on 06GRC power costs.xls Chart 1_4 31 Regulatory Assets and Liabilities  7 06- Exhibit D 4 2" xfId="24111"/>
    <cellStyle name="_VC 6.15.06 update on 06GRC power costs.xls Chart 1_4 31 Regulatory Assets and Liabilities  7 06- Exhibit D 4 2 2" xfId="24112"/>
    <cellStyle name="_VC 6.15.06 update on 06GRC power costs.xls Chart 1_4 31 Regulatory Assets and Liabilities  7 06- Exhibit D 4 3" xfId="24113"/>
    <cellStyle name="_VC 6.15.06 update on 06GRC power costs.xls Chart 1_4 31 Regulatory Assets and Liabilities  7 06- Exhibit D 5" xfId="24114"/>
    <cellStyle name="_VC 6.15.06 update on 06GRC power costs.xls Chart 1_4 31 Regulatory Assets and Liabilities  7 06- Exhibit D 5 2" xfId="24115"/>
    <cellStyle name="_VC 6.15.06 update on 06GRC power costs.xls Chart 1_4 31 Regulatory Assets and Liabilities  7 06- Exhibit D 6" xfId="24116"/>
    <cellStyle name="_VC 6.15.06 update on 06GRC power costs.xls Chart 1_4 31 Regulatory Assets and Liabilities  7 06- Exhibit D 6 2" xfId="24117"/>
    <cellStyle name="_VC 6.15.06 update on 06GRC power costs.xls Chart 1_4 31 Regulatory Assets and Liabilities  7 06- Exhibit D 7" xfId="24118"/>
    <cellStyle name="_VC 6.15.06 update on 06GRC power costs.xls Chart 1_4 31 Regulatory Assets and Liabilities  7 06- Exhibit D_DEM-WP(C) ENERG10C--ctn Mid-C_042010 2010GRC" xfId="3749"/>
    <cellStyle name="_VC 6.15.06 update on 06GRC power costs.xls Chart 1_4 31 Regulatory Assets and Liabilities  7 06- Exhibit D_DEM-WP(C) ENERG10C--ctn Mid-C_042010 2010GRC 2" xfId="24119"/>
    <cellStyle name="_VC 6.15.06 update on 06GRC power costs.xls Chart 1_4 31 Regulatory Assets and Liabilities  7 06- Exhibit D_NIM Summary" xfId="3750"/>
    <cellStyle name="_VC 6.15.06 update on 06GRC power costs.xls Chart 1_4 31 Regulatory Assets and Liabilities  7 06- Exhibit D_NIM Summary 2" xfId="3751"/>
    <cellStyle name="_VC 6.15.06 update on 06GRC power costs.xls Chart 1_4 31 Regulatory Assets and Liabilities  7 06- Exhibit D_NIM Summary 2 2" xfId="24120"/>
    <cellStyle name="_VC 6.15.06 update on 06GRC power costs.xls Chart 1_4 31 Regulatory Assets and Liabilities  7 06- Exhibit D_NIM Summary 2 2 2" xfId="24121"/>
    <cellStyle name="_VC 6.15.06 update on 06GRC power costs.xls Chart 1_4 31 Regulatory Assets and Liabilities  7 06- Exhibit D_NIM Summary 2 2 2 2" xfId="24122"/>
    <cellStyle name="_VC 6.15.06 update on 06GRC power costs.xls Chart 1_4 31 Regulatory Assets and Liabilities  7 06- Exhibit D_NIM Summary 2 3" xfId="24123"/>
    <cellStyle name="_VC 6.15.06 update on 06GRC power costs.xls Chart 1_4 31 Regulatory Assets and Liabilities  7 06- Exhibit D_NIM Summary 2 3 2" xfId="24124"/>
    <cellStyle name="_VC 6.15.06 update on 06GRC power costs.xls Chart 1_4 31 Regulatory Assets and Liabilities  7 06- Exhibit D_NIM Summary 2 4" xfId="24125"/>
    <cellStyle name="_VC 6.15.06 update on 06GRC power costs.xls Chart 1_4 31 Regulatory Assets and Liabilities  7 06- Exhibit D_NIM Summary 2 4 2" xfId="24126"/>
    <cellStyle name="_VC 6.15.06 update on 06GRC power costs.xls Chart 1_4 31 Regulatory Assets and Liabilities  7 06- Exhibit D_NIM Summary 2 5" xfId="24127"/>
    <cellStyle name="_VC 6.15.06 update on 06GRC power costs.xls Chart 1_4 31 Regulatory Assets and Liabilities  7 06- Exhibit D_NIM Summary 3" xfId="24128"/>
    <cellStyle name="_VC 6.15.06 update on 06GRC power costs.xls Chart 1_4 31 Regulatory Assets and Liabilities  7 06- Exhibit D_NIM Summary 3 2" xfId="24129"/>
    <cellStyle name="_VC 6.15.06 update on 06GRC power costs.xls Chart 1_4 31 Regulatory Assets and Liabilities  7 06- Exhibit D_NIM Summary 3 2 2" xfId="24130"/>
    <cellStyle name="_VC 6.15.06 update on 06GRC power costs.xls Chart 1_4 31 Regulatory Assets and Liabilities  7 06- Exhibit D_NIM Summary 3 3" xfId="24131"/>
    <cellStyle name="_VC 6.15.06 update on 06GRC power costs.xls Chart 1_4 31 Regulatory Assets and Liabilities  7 06- Exhibit D_NIM Summary 4" xfId="24132"/>
    <cellStyle name="_VC 6.15.06 update on 06GRC power costs.xls Chart 1_4 31 Regulatory Assets and Liabilities  7 06- Exhibit D_NIM Summary 4 2" xfId="24133"/>
    <cellStyle name="_VC 6.15.06 update on 06GRC power costs.xls Chart 1_4 31 Regulatory Assets and Liabilities  7 06- Exhibit D_NIM Summary 4 2 2" xfId="24134"/>
    <cellStyle name="_VC 6.15.06 update on 06GRC power costs.xls Chart 1_4 31 Regulatory Assets and Liabilities  7 06- Exhibit D_NIM Summary 4 3" xfId="24135"/>
    <cellStyle name="_VC 6.15.06 update on 06GRC power costs.xls Chart 1_4 31 Regulatory Assets and Liabilities  7 06- Exhibit D_NIM Summary 5" xfId="24136"/>
    <cellStyle name="_VC 6.15.06 update on 06GRC power costs.xls Chart 1_4 31 Regulatory Assets and Liabilities  7 06- Exhibit D_NIM Summary 5 2" xfId="24137"/>
    <cellStyle name="_VC 6.15.06 update on 06GRC power costs.xls Chart 1_4 31 Regulatory Assets and Liabilities  7 06- Exhibit D_NIM Summary 6" xfId="24138"/>
    <cellStyle name="_VC 6.15.06 update on 06GRC power costs.xls Chart 1_4 31 Regulatory Assets and Liabilities  7 06- Exhibit D_NIM Summary 6 2" xfId="24139"/>
    <cellStyle name="_VC 6.15.06 update on 06GRC power costs.xls Chart 1_4 31 Regulatory Assets and Liabilities  7 06- Exhibit D_NIM Summary 7" xfId="24140"/>
    <cellStyle name="_VC 6.15.06 update on 06GRC power costs.xls Chart 1_4 31 Regulatory Assets and Liabilities  7 06- Exhibit D_NIM Summary_DEM-WP(C) ENERG10C--ctn Mid-C_042010 2010GRC" xfId="3752"/>
    <cellStyle name="_VC 6.15.06 update on 06GRC power costs.xls Chart 1_4 31 Regulatory Assets and Liabilities  7 06- Exhibit D_NIM Summary_DEM-WP(C) ENERG10C--ctn Mid-C_042010 2010GRC 2" xfId="24141"/>
    <cellStyle name="_VC 6.15.06 update on 06GRC power costs.xls Chart 1_4 31E Reg Asset  Liab and EXH D" xfId="3753"/>
    <cellStyle name="_VC 6.15.06 update on 06GRC power costs.xls Chart 1_4 31E Reg Asset  Liab and EXH D _ Aug 10 Filing (2)" xfId="3754"/>
    <cellStyle name="_VC 6.15.06 update on 06GRC power costs.xls Chart 1_4 31E Reg Asset  Liab and EXH D _ Aug 10 Filing (2) 2" xfId="3755"/>
    <cellStyle name="_VC 6.15.06 update on 06GRC power costs.xls Chart 1_4 31E Reg Asset  Liab and EXH D _ Aug 10 Filing (2) 2 2" xfId="24142"/>
    <cellStyle name="_VC 6.15.06 update on 06GRC power costs.xls Chart 1_4 31E Reg Asset  Liab and EXH D _ Aug 10 Filing (2) 2 2 2" xfId="24143"/>
    <cellStyle name="_VC 6.15.06 update on 06GRC power costs.xls Chart 1_4 31E Reg Asset  Liab and EXH D _ Aug 10 Filing (2) 2 3" xfId="24144"/>
    <cellStyle name="_VC 6.15.06 update on 06GRC power costs.xls Chart 1_4 31E Reg Asset  Liab and EXH D _ Aug 10 Filing (2) 3" xfId="24145"/>
    <cellStyle name="_VC 6.15.06 update on 06GRC power costs.xls Chart 1_4 31E Reg Asset  Liab and EXH D _ Aug 10 Filing (2) 3 2" xfId="24146"/>
    <cellStyle name="_VC 6.15.06 update on 06GRC power costs.xls Chart 1_4 31E Reg Asset  Liab and EXH D _ Aug 10 Filing (2) 3 2 2" xfId="24147"/>
    <cellStyle name="_VC 6.15.06 update on 06GRC power costs.xls Chart 1_4 31E Reg Asset  Liab and EXH D _ Aug 10 Filing (2) 3 3" xfId="24148"/>
    <cellStyle name="_VC 6.15.06 update on 06GRC power costs.xls Chart 1_4 31E Reg Asset  Liab and EXH D _ Aug 10 Filing (2) 4" xfId="24149"/>
    <cellStyle name="_VC 6.15.06 update on 06GRC power costs.xls Chart 1_4 31E Reg Asset  Liab and EXH D _ Aug 10 Filing (2) 4 2" xfId="24150"/>
    <cellStyle name="_VC 6.15.06 update on 06GRC power costs.xls Chart 1_4 31E Reg Asset  Liab and EXH D _ Aug 10 Filing (2) 5" xfId="24151"/>
    <cellStyle name="_VC 6.15.06 update on 06GRC power costs.xls Chart 1_4 31E Reg Asset  Liab and EXH D _ Aug 10 Filing (2) 5 2" xfId="24152"/>
    <cellStyle name="_VC 6.15.06 update on 06GRC power costs.xls Chart 1_4 31E Reg Asset  Liab and EXH D 10" xfId="24153"/>
    <cellStyle name="_VC 6.15.06 update on 06GRC power costs.xls Chart 1_4 31E Reg Asset  Liab and EXH D 10 2" xfId="24154"/>
    <cellStyle name="_VC 6.15.06 update on 06GRC power costs.xls Chart 1_4 31E Reg Asset  Liab and EXH D 10 2 2" xfId="24155"/>
    <cellStyle name="_VC 6.15.06 update on 06GRC power costs.xls Chart 1_4 31E Reg Asset  Liab and EXH D 10 3" xfId="24156"/>
    <cellStyle name="_VC 6.15.06 update on 06GRC power costs.xls Chart 1_4 31E Reg Asset  Liab and EXH D 11" xfId="24157"/>
    <cellStyle name="_VC 6.15.06 update on 06GRC power costs.xls Chart 1_4 31E Reg Asset  Liab and EXH D 11 2" xfId="24158"/>
    <cellStyle name="_VC 6.15.06 update on 06GRC power costs.xls Chart 1_4 31E Reg Asset  Liab and EXH D 11 2 2" xfId="24159"/>
    <cellStyle name="_VC 6.15.06 update on 06GRC power costs.xls Chart 1_4 31E Reg Asset  Liab and EXH D 11 3" xfId="24160"/>
    <cellStyle name="_VC 6.15.06 update on 06GRC power costs.xls Chart 1_4 31E Reg Asset  Liab and EXH D 12" xfId="24161"/>
    <cellStyle name="_VC 6.15.06 update on 06GRC power costs.xls Chart 1_4 31E Reg Asset  Liab and EXH D 12 2" xfId="24162"/>
    <cellStyle name="_VC 6.15.06 update on 06GRC power costs.xls Chart 1_4 31E Reg Asset  Liab and EXH D 12 2 2" xfId="24163"/>
    <cellStyle name="_VC 6.15.06 update on 06GRC power costs.xls Chart 1_4 31E Reg Asset  Liab and EXH D 12 3" xfId="24164"/>
    <cellStyle name="_VC 6.15.06 update on 06GRC power costs.xls Chart 1_4 31E Reg Asset  Liab and EXH D 13" xfId="24165"/>
    <cellStyle name="_VC 6.15.06 update on 06GRC power costs.xls Chart 1_4 31E Reg Asset  Liab and EXH D 13 2" xfId="24166"/>
    <cellStyle name="_VC 6.15.06 update on 06GRC power costs.xls Chart 1_4 31E Reg Asset  Liab and EXH D 13 2 2" xfId="24167"/>
    <cellStyle name="_VC 6.15.06 update on 06GRC power costs.xls Chart 1_4 31E Reg Asset  Liab and EXH D 13 3" xfId="24168"/>
    <cellStyle name="_VC 6.15.06 update on 06GRC power costs.xls Chart 1_4 31E Reg Asset  Liab and EXH D 14" xfId="24169"/>
    <cellStyle name="_VC 6.15.06 update on 06GRC power costs.xls Chart 1_4 31E Reg Asset  Liab and EXH D 14 2" xfId="24170"/>
    <cellStyle name="_VC 6.15.06 update on 06GRC power costs.xls Chart 1_4 31E Reg Asset  Liab and EXH D 14 2 2" xfId="24171"/>
    <cellStyle name="_VC 6.15.06 update on 06GRC power costs.xls Chart 1_4 31E Reg Asset  Liab and EXH D 14 3" xfId="24172"/>
    <cellStyle name="_VC 6.15.06 update on 06GRC power costs.xls Chart 1_4 31E Reg Asset  Liab and EXH D 15" xfId="24173"/>
    <cellStyle name="_VC 6.15.06 update on 06GRC power costs.xls Chart 1_4 31E Reg Asset  Liab and EXH D 15 2" xfId="24174"/>
    <cellStyle name="_VC 6.15.06 update on 06GRC power costs.xls Chart 1_4 31E Reg Asset  Liab and EXH D 15 2 2" xfId="24175"/>
    <cellStyle name="_VC 6.15.06 update on 06GRC power costs.xls Chart 1_4 31E Reg Asset  Liab and EXH D 15 3" xfId="24176"/>
    <cellStyle name="_VC 6.15.06 update on 06GRC power costs.xls Chart 1_4 31E Reg Asset  Liab and EXH D 16" xfId="24177"/>
    <cellStyle name="_VC 6.15.06 update on 06GRC power costs.xls Chart 1_4 31E Reg Asset  Liab and EXH D 16 2" xfId="24178"/>
    <cellStyle name="_VC 6.15.06 update on 06GRC power costs.xls Chart 1_4 31E Reg Asset  Liab and EXH D 16 2 2" xfId="24179"/>
    <cellStyle name="_VC 6.15.06 update on 06GRC power costs.xls Chart 1_4 31E Reg Asset  Liab and EXH D 16 3" xfId="24180"/>
    <cellStyle name="_VC 6.15.06 update on 06GRC power costs.xls Chart 1_4 31E Reg Asset  Liab and EXH D 17" xfId="24181"/>
    <cellStyle name="_VC 6.15.06 update on 06GRC power costs.xls Chart 1_4 31E Reg Asset  Liab and EXH D 17 2" xfId="24182"/>
    <cellStyle name="_VC 6.15.06 update on 06GRC power costs.xls Chart 1_4 31E Reg Asset  Liab and EXH D 18" xfId="24183"/>
    <cellStyle name="_VC 6.15.06 update on 06GRC power costs.xls Chart 1_4 31E Reg Asset  Liab and EXH D 18 2" xfId="24184"/>
    <cellStyle name="_VC 6.15.06 update on 06GRC power costs.xls Chart 1_4 31E Reg Asset  Liab and EXH D 19" xfId="24185"/>
    <cellStyle name="_VC 6.15.06 update on 06GRC power costs.xls Chart 1_4 31E Reg Asset  Liab and EXH D 19 2" xfId="24186"/>
    <cellStyle name="_VC 6.15.06 update on 06GRC power costs.xls Chart 1_4 31E Reg Asset  Liab and EXH D 2" xfId="3756"/>
    <cellStyle name="_VC 6.15.06 update on 06GRC power costs.xls Chart 1_4 31E Reg Asset  Liab and EXH D 2 2" xfId="24187"/>
    <cellStyle name="_VC 6.15.06 update on 06GRC power costs.xls Chart 1_4 31E Reg Asset  Liab and EXH D 2 2 2" xfId="24188"/>
    <cellStyle name="_VC 6.15.06 update on 06GRC power costs.xls Chart 1_4 31E Reg Asset  Liab and EXH D 2 3" xfId="24189"/>
    <cellStyle name="_VC 6.15.06 update on 06GRC power costs.xls Chart 1_4 31E Reg Asset  Liab and EXH D 20" xfId="24190"/>
    <cellStyle name="_VC 6.15.06 update on 06GRC power costs.xls Chart 1_4 31E Reg Asset  Liab and EXH D 20 2" xfId="24191"/>
    <cellStyle name="_VC 6.15.06 update on 06GRC power costs.xls Chart 1_4 31E Reg Asset  Liab and EXH D 21" xfId="24192"/>
    <cellStyle name="_VC 6.15.06 update on 06GRC power costs.xls Chart 1_4 31E Reg Asset  Liab and EXH D 21 2" xfId="24193"/>
    <cellStyle name="_VC 6.15.06 update on 06GRC power costs.xls Chart 1_4 31E Reg Asset  Liab and EXH D 22" xfId="24194"/>
    <cellStyle name="_VC 6.15.06 update on 06GRC power costs.xls Chart 1_4 31E Reg Asset  Liab and EXH D 22 2" xfId="24195"/>
    <cellStyle name="_VC 6.15.06 update on 06GRC power costs.xls Chart 1_4 31E Reg Asset  Liab and EXH D 23" xfId="24196"/>
    <cellStyle name="_VC 6.15.06 update on 06GRC power costs.xls Chart 1_4 31E Reg Asset  Liab and EXH D 23 2" xfId="24197"/>
    <cellStyle name="_VC 6.15.06 update on 06GRC power costs.xls Chart 1_4 31E Reg Asset  Liab and EXH D 24" xfId="24198"/>
    <cellStyle name="_VC 6.15.06 update on 06GRC power costs.xls Chart 1_4 31E Reg Asset  Liab and EXH D 24 2" xfId="24199"/>
    <cellStyle name="_VC 6.15.06 update on 06GRC power costs.xls Chart 1_4 31E Reg Asset  Liab and EXH D 25" xfId="24200"/>
    <cellStyle name="_VC 6.15.06 update on 06GRC power costs.xls Chart 1_4 31E Reg Asset  Liab and EXH D 25 2" xfId="24201"/>
    <cellStyle name="_VC 6.15.06 update on 06GRC power costs.xls Chart 1_4 31E Reg Asset  Liab and EXH D 26" xfId="24202"/>
    <cellStyle name="_VC 6.15.06 update on 06GRC power costs.xls Chart 1_4 31E Reg Asset  Liab and EXH D 26 2" xfId="24203"/>
    <cellStyle name="_VC 6.15.06 update on 06GRC power costs.xls Chart 1_4 31E Reg Asset  Liab and EXH D 27" xfId="24204"/>
    <cellStyle name="_VC 6.15.06 update on 06GRC power costs.xls Chart 1_4 31E Reg Asset  Liab and EXH D 27 2" xfId="24205"/>
    <cellStyle name="_VC 6.15.06 update on 06GRC power costs.xls Chart 1_4 31E Reg Asset  Liab and EXH D 28" xfId="24206"/>
    <cellStyle name="_VC 6.15.06 update on 06GRC power costs.xls Chart 1_4 31E Reg Asset  Liab and EXH D 28 2" xfId="24207"/>
    <cellStyle name="_VC 6.15.06 update on 06GRC power costs.xls Chart 1_4 31E Reg Asset  Liab and EXH D 29" xfId="24208"/>
    <cellStyle name="_VC 6.15.06 update on 06GRC power costs.xls Chart 1_4 31E Reg Asset  Liab and EXH D 29 2" xfId="24209"/>
    <cellStyle name="_VC 6.15.06 update on 06GRC power costs.xls Chart 1_4 31E Reg Asset  Liab and EXH D 3" xfId="3757"/>
    <cellStyle name="_VC 6.15.06 update on 06GRC power costs.xls Chart 1_4 31E Reg Asset  Liab and EXH D 3 2" xfId="24210"/>
    <cellStyle name="_VC 6.15.06 update on 06GRC power costs.xls Chart 1_4 31E Reg Asset  Liab and EXH D 3 2 2" xfId="24211"/>
    <cellStyle name="_VC 6.15.06 update on 06GRC power costs.xls Chart 1_4 31E Reg Asset  Liab and EXH D 3 3" xfId="24212"/>
    <cellStyle name="_VC 6.15.06 update on 06GRC power costs.xls Chart 1_4 31E Reg Asset  Liab and EXH D 30" xfId="24213"/>
    <cellStyle name="_VC 6.15.06 update on 06GRC power costs.xls Chart 1_4 31E Reg Asset  Liab and EXH D 30 2" xfId="24214"/>
    <cellStyle name="_VC 6.15.06 update on 06GRC power costs.xls Chart 1_4 31E Reg Asset  Liab and EXH D 4" xfId="24215"/>
    <cellStyle name="_VC 6.15.06 update on 06GRC power costs.xls Chart 1_4 31E Reg Asset  Liab and EXH D 4 2" xfId="24216"/>
    <cellStyle name="_VC 6.15.06 update on 06GRC power costs.xls Chart 1_4 31E Reg Asset  Liab and EXH D 4 2 2" xfId="24217"/>
    <cellStyle name="_VC 6.15.06 update on 06GRC power costs.xls Chart 1_4 31E Reg Asset  Liab and EXH D 5" xfId="24218"/>
    <cellStyle name="_VC 6.15.06 update on 06GRC power costs.xls Chart 1_4 31E Reg Asset  Liab and EXH D 5 2" xfId="24219"/>
    <cellStyle name="_VC 6.15.06 update on 06GRC power costs.xls Chart 1_4 31E Reg Asset  Liab and EXH D 5 2 2" xfId="24220"/>
    <cellStyle name="_VC 6.15.06 update on 06GRC power costs.xls Chart 1_4 31E Reg Asset  Liab and EXH D 6" xfId="24221"/>
    <cellStyle name="_VC 6.15.06 update on 06GRC power costs.xls Chart 1_4 31E Reg Asset  Liab and EXH D 6 2" xfId="24222"/>
    <cellStyle name="_VC 6.15.06 update on 06GRC power costs.xls Chart 1_4 31E Reg Asset  Liab and EXH D 6 2 2" xfId="24223"/>
    <cellStyle name="_VC 6.15.06 update on 06GRC power costs.xls Chart 1_4 31E Reg Asset  Liab and EXH D 6 3" xfId="24224"/>
    <cellStyle name="_VC 6.15.06 update on 06GRC power costs.xls Chart 1_4 31E Reg Asset  Liab and EXH D 7" xfId="24225"/>
    <cellStyle name="_VC 6.15.06 update on 06GRC power costs.xls Chart 1_4 31E Reg Asset  Liab and EXH D 7 2" xfId="24226"/>
    <cellStyle name="_VC 6.15.06 update on 06GRC power costs.xls Chart 1_4 31E Reg Asset  Liab and EXH D 7 2 2" xfId="24227"/>
    <cellStyle name="_VC 6.15.06 update on 06GRC power costs.xls Chart 1_4 31E Reg Asset  Liab and EXH D 7 3" xfId="24228"/>
    <cellStyle name="_VC 6.15.06 update on 06GRC power costs.xls Chart 1_4 31E Reg Asset  Liab and EXH D 8" xfId="24229"/>
    <cellStyle name="_VC 6.15.06 update on 06GRC power costs.xls Chart 1_4 31E Reg Asset  Liab and EXH D 8 2" xfId="24230"/>
    <cellStyle name="_VC 6.15.06 update on 06GRC power costs.xls Chart 1_4 31E Reg Asset  Liab and EXH D 8 2 2" xfId="24231"/>
    <cellStyle name="_VC 6.15.06 update on 06GRC power costs.xls Chart 1_4 31E Reg Asset  Liab and EXH D 8 3" xfId="24232"/>
    <cellStyle name="_VC 6.15.06 update on 06GRC power costs.xls Chart 1_4 31E Reg Asset  Liab and EXH D 9" xfId="24233"/>
    <cellStyle name="_VC 6.15.06 update on 06GRC power costs.xls Chart 1_4 31E Reg Asset  Liab and EXH D 9 2" xfId="24234"/>
    <cellStyle name="_VC 6.15.06 update on 06GRC power costs.xls Chart 1_4 31E Reg Asset  Liab and EXH D 9 2 2" xfId="24235"/>
    <cellStyle name="_VC 6.15.06 update on 06GRC power costs.xls Chart 1_4 31E Reg Asset  Liab and EXH D 9 3" xfId="24236"/>
    <cellStyle name="_VC 6.15.06 update on 06GRC power costs.xls Chart 1_4 32 Regulatory Assets and Liabilities  7 06- Exhibit D" xfId="3758"/>
    <cellStyle name="_VC 6.15.06 update on 06GRC power costs.xls Chart 1_4 32 Regulatory Assets and Liabilities  7 06- Exhibit D 2" xfId="3759"/>
    <cellStyle name="_VC 6.15.06 update on 06GRC power costs.xls Chart 1_4 32 Regulatory Assets and Liabilities  7 06- Exhibit D 2 2" xfId="24237"/>
    <cellStyle name="_VC 6.15.06 update on 06GRC power costs.xls Chart 1_4 32 Regulatory Assets and Liabilities  7 06- Exhibit D 2 2 2" xfId="24238"/>
    <cellStyle name="_VC 6.15.06 update on 06GRC power costs.xls Chart 1_4 32 Regulatory Assets and Liabilities  7 06- Exhibit D 2 2 2 2" xfId="24239"/>
    <cellStyle name="_VC 6.15.06 update on 06GRC power costs.xls Chart 1_4 32 Regulatory Assets and Liabilities  7 06- Exhibit D 2 2 3" xfId="24240"/>
    <cellStyle name="_VC 6.15.06 update on 06GRC power costs.xls Chart 1_4 32 Regulatory Assets and Liabilities  7 06- Exhibit D 2 3" xfId="24241"/>
    <cellStyle name="_VC 6.15.06 update on 06GRC power costs.xls Chart 1_4 32 Regulatory Assets and Liabilities  7 06- Exhibit D 2 3 2" xfId="24242"/>
    <cellStyle name="_VC 6.15.06 update on 06GRC power costs.xls Chart 1_4 32 Regulatory Assets and Liabilities  7 06- Exhibit D 2 4" xfId="24243"/>
    <cellStyle name="_VC 6.15.06 update on 06GRC power costs.xls Chart 1_4 32 Regulatory Assets and Liabilities  7 06- Exhibit D 2 4 2" xfId="24244"/>
    <cellStyle name="_VC 6.15.06 update on 06GRC power costs.xls Chart 1_4 32 Regulatory Assets and Liabilities  7 06- Exhibit D 2 5" xfId="24245"/>
    <cellStyle name="_VC 6.15.06 update on 06GRC power costs.xls Chart 1_4 32 Regulatory Assets and Liabilities  7 06- Exhibit D 3" xfId="24246"/>
    <cellStyle name="_VC 6.15.06 update on 06GRC power costs.xls Chart 1_4 32 Regulatory Assets and Liabilities  7 06- Exhibit D 3 2" xfId="24247"/>
    <cellStyle name="_VC 6.15.06 update on 06GRC power costs.xls Chart 1_4 32 Regulatory Assets and Liabilities  7 06- Exhibit D 3 2 2" xfId="24248"/>
    <cellStyle name="_VC 6.15.06 update on 06GRC power costs.xls Chart 1_4 32 Regulatory Assets and Liabilities  7 06- Exhibit D 3 3" xfId="24249"/>
    <cellStyle name="_VC 6.15.06 update on 06GRC power costs.xls Chart 1_4 32 Regulatory Assets and Liabilities  7 06- Exhibit D 3 4" xfId="24250"/>
    <cellStyle name="_VC 6.15.06 update on 06GRC power costs.xls Chart 1_4 32 Regulatory Assets and Liabilities  7 06- Exhibit D 4" xfId="24251"/>
    <cellStyle name="_VC 6.15.06 update on 06GRC power costs.xls Chart 1_4 32 Regulatory Assets and Liabilities  7 06- Exhibit D 4 2" xfId="24252"/>
    <cellStyle name="_VC 6.15.06 update on 06GRC power costs.xls Chart 1_4 32 Regulatory Assets and Liabilities  7 06- Exhibit D 4 2 2" xfId="24253"/>
    <cellStyle name="_VC 6.15.06 update on 06GRC power costs.xls Chart 1_4 32 Regulatory Assets and Liabilities  7 06- Exhibit D 4 3" xfId="24254"/>
    <cellStyle name="_VC 6.15.06 update on 06GRC power costs.xls Chart 1_4 32 Regulatory Assets and Liabilities  7 06- Exhibit D 5" xfId="24255"/>
    <cellStyle name="_VC 6.15.06 update on 06GRC power costs.xls Chart 1_4 32 Regulatory Assets and Liabilities  7 06- Exhibit D 5 2" xfId="24256"/>
    <cellStyle name="_VC 6.15.06 update on 06GRC power costs.xls Chart 1_4 32 Regulatory Assets and Liabilities  7 06- Exhibit D 6" xfId="24257"/>
    <cellStyle name="_VC 6.15.06 update on 06GRC power costs.xls Chart 1_4 32 Regulatory Assets and Liabilities  7 06- Exhibit D 6 2" xfId="24258"/>
    <cellStyle name="_VC 6.15.06 update on 06GRC power costs.xls Chart 1_4 32 Regulatory Assets and Liabilities  7 06- Exhibit D 7" xfId="24259"/>
    <cellStyle name="_VC 6.15.06 update on 06GRC power costs.xls Chart 1_4 32 Regulatory Assets and Liabilities  7 06- Exhibit D_DEM-WP(C) ENERG10C--ctn Mid-C_042010 2010GRC" xfId="3760"/>
    <cellStyle name="_VC 6.15.06 update on 06GRC power costs.xls Chart 1_4 32 Regulatory Assets and Liabilities  7 06- Exhibit D_DEM-WP(C) ENERG10C--ctn Mid-C_042010 2010GRC 2" xfId="24260"/>
    <cellStyle name="_VC 6.15.06 update on 06GRC power costs.xls Chart 1_4 32 Regulatory Assets and Liabilities  7 06- Exhibit D_NIM Summary" xfId="3761"/>
    <cellStyle name="_VC 6.15.06 update on 06GRC power costs.xls Chart 1_4 32 Regulatory Assets and Liabilities  7 06- Exhibit D_NIM Summary 2" xfId="3762"/>
    <cellStyle name="_VC 6.15.06 update on 06GRC power costs.xls Chart 1_4 32 Regulatory Assets and Liabilities  7 06- Exhibit D_NIM Summary 2 2" xfId="24261"/>
    <cellStyle name="_VC 6.15.06 update on 06GRC power costs.xls Chart 1_4 32 Regulatory Assets and Liabilities  7 06- Exhibit D_NIM Summary 2 2 2" xfId="24262"/>
    <cellStyle name="_VC 6.15.06 update on 06GRC power costs.xls Chart 1_4 32 Regulatory Assets and Liabilities  7 06- Exhibit D_NIM Summary 2 2 2 2" xfId="24263"/>
    <cellStyle name="_VC 6.15.06 update on 06GRC power costs.xls Chart 1_4 32 Regulatory Assets and Liabilities  7 06- Exhibit D_NIM Summary 2 3" xfId="24264"/>
    <cellStyle name="_VC 6.15.06 update on 06GRC power costs.xls Chart 1_4 32 Regulatory Assets and Liabilities  7 06- Exhibit D_NIM Summary 2 3 2" xfId="24265"/>
    <cellStyle name="_VC 6.15.06 update on 06GRC power costs.xls Chart 1_4 32 Regulatory Assets and Liabilities  7 06- Exhibit D_NIM Summary 2 4" xfId="24266"/>
    <cellStyle name="_VC 6.15.06 update on 06GRC power costs.xls Chart 1_4 32 Regulatory Assets and Liabilities  7 06- Exhibit D_NIM Summary 2 4 2" xfId="24267"/>
    <cellStyle name="_VC 6.15.06 update on 06GRC power costs.xls Chart 1_4 32 Regulatory Assets and Liabilities  7 06- Exhibit D_NIM Summary 2 5" xfId="24268"/>
    <cellStyle name="_VC 6.15.06 update on 06GRC power costs.xls Chart 1_4 32 Regulatory Assets and Liabilities  7 06- Exhibit D_NIM Summary 3" xfId="24269"/>
    <cellStyle name="_VC 6.15.06 update on 06GRC power costs.xls Chart 1_4 32 Regulatory Assets and Liabilities  7 06- Exhibit D_NIM Summary 3 2" xfId="24270"/>
    <cellStyle name="_VC 6.15.06 update on 06GRC power costs.xls Chart 1_4 32 Regulatory Assets and Liabilities  7 06- Exhibit D_NIM Summary 3 2 2" xfId="24271"/>
    <cellStyle name="_VC 6.15.06 update on 06GRC power costs.xls Chart 1_4 32 Regulatory Assets and Liabilities  7 06- Exhibit D_NIM Summary 3 3" xfId="24272"/>
    <cellStyle name="_VC 6.15.06 update on 06GRC power costs.xls Chart 1_4 32 Regulatory Assets and Liabilities  7 06- Exhibit D_NIM Summary 4" xfId="24273"/>
    <cellStyle name="_VC 6.15.06 update on 06GRC power costs.xls Chart 1_4 32 Regulatory Assets and Liabilities  7 06- Exhibit D_NIM Summary 4 2" xfId="24274"/>
    <cellStyle name="_VC 6.15.06 update on 06GRC power costs.xls Chart 1_4 32 Regulatory Assets and Liabilities  7 06- Exhibit D_NIM Summary 4 2 2" xfId="24275"/>
    <cellStyle name="_VC 6.15.06 update on 06GRC power costs.xls Chart 1_4 32 Regulatory Assets and Liabilities  7 06- Exhibit D_NIM Summary 4 3" xfId="24276"/>
    <cellStyle name="_VC 6.15.06 update on 06GRC power costs.xls Chart 1_4 32 Regulatory Assets and Liabilities  7 06- Exhibit D_NIM Summary 5" xfId="24277"/>
    <cellStyle name="_VC 6.15.06 update on 06GRC power costs.xls Chart 1_4 32 Regulatory Assets and Liabilities  7 06- Exhibit D_NIM Summary 5 2" xfId="24278"/>
    <cellStyle name="_VC 6.15.06 update on 06GRC power costs.xls Chart 1_4 32 Regulatory Assets and Liabilities  7 06- Exhibit D_NIM Summary 6" xfId="24279"/>
    <cellStyle name="_VC 6.15.06 update on 06GRC power costs.xls Chart 1_4 32 Regulatory Assets and Liabilities  7 06- Exhibit D_NIM Summary 6 2" xfId="24280"/>
    <cellStyle name="_VC 6.15.06 update on 06GRC power costs.xls Chart 1_4 32 Regulatory Assets and Liabilities  7 06- Exhibit D_NIM Summary 7" xfId="24281"/>
    <cellStyle name="_VC 6.15.06 update on 06GRC power costs.xls Chart 1_4 32 Regulatory Assets and Liabilities  7 06- Exhibit D_NIM Summary_DEM-WP(C) ENERG10C--ctn Mid-C_042010 2010GRC" xfId="3763"/>
    <cellStyle name="_VC 6.15.06 update on 06GRC power costs.xls Chart 1_4 32 Regulatory Assets and Liabilities  7 06- Exhibit D_NIM Summary_DEM-WP(C) ENERG10C--ctn Mid-C_042010 2010GRC 2" xfId="24282"/>
    <cellStyle name="_VC 6.15.06 update on 06GRC power costs.xls Chart 1_AURORA Total New" xfId="3764"/>
    <cellStyle name="_VC 6.15.06 update on 06GRC power costs.xls Chart 1_AURORA Total New 2" xfId="3765"/>
    <cellStyle name="_VC 6.15.06 update on 06GRC power costs.xls Chart 1_AURORA Total New 2 2" xfId="24283"/>
    <cellStyle name="_VC 6.15.06 update on 06GRC power costs.xls Chart 1_AURORA Total New 2 2 2" xfId="24284"/>
    <cellStyle name="_VC 6.15.06 update on 06GRC power costs.xls Chart 1_AURORA Total New 2 2 2 2" xfId="24285"/>
    <cellStyle name="_VC 6.15.06 update on 06GRC power costs.xls Chart 1_AURORA Total New 2 3" xfId="24286"/>
    <cellStyle name="_VC 6.15.06 update on 06GRC power costs.xls Chart 1_AURORA Total New 2 3 2" xfId="24287"/>
    <cellStyle name="_VC 6.15.06 update on 06GRC power costs.xls Chart 1_AURORA Total New 2 4" xfId="24288"/>
    <cellStyle name="_VC 6.15.06 update on 06GRC power costs.xls Chart 1_AURORA Total New 2 4 2" xfId="24289"/>
    <cellStyle name="_VC 6.15.06 update on 06GRC power costs.xls Chart 1_AURORA Total New 2 5" xfId="24290"/>
    <cellStyle name="_VC 6.15.06 update on 06GRC power costs.xls Chart 1_AURORA Total New 3" xfId="24291"/>
    <cellStyle name="_VC 6.15.06 update on 06GRC power costs.xls Chart 1_AURORA Total New 3 2" xfId="24292"/>
    <cellStyle name="_VC 6.15.06 update on 06GRC power costs.xls Chart 1_AURORA Total New 3 2 2" xfId="24293"/>
    <cellStyle name="_VC 6.15.06 update on 06GRC power costs.xls Chart 1_AURORA Total New 4" xfId="24294"/>
    <cellStyle name="_VC 6.15.06 update on 06GRC power costs.xls Chart 1_AURORA Total New 4 2" xfId="24295"/>
    <cellStyle name="_VC 6.15.06 update on 06GRC power costs.xls Chart 1_AURORA Total New 5" xfId="24296"/>
    <cellStyle name="_VC 6.15.06 update on 06GRC power costs.xls Chart 1_AURORA Total New 5 2" xfId="24297"/>
    <cellStyle name="_VC 6.15.06 update on 06GRC power costs.xls Chart 1_AURORA Total New 6" xfId="24298"/>
    <cellStyle name="_VC 6.15.06 update on 06GRC power costs.xls Chart 1_Book2" xfId="3766"/>
    <cellStyle name="_VC 6.15.06 update on 06GRC power costs.xls Chart 1_Book2 2" xfId="3767"/>
    <cellStyle name="_VC 6.15.06 update on 06GRC power costs.xls Chart 1_Book2 2 2" xfId="24299"/>
    <cellStyle name="_VC 6.15.06 update on 06GRC power costs.xls Chart 1_Book2 2 2 2" xfId="24300"/>
    <cellStyle name="_VC 6.15.06 update on 06GRC power costs.xls Chart 1_Book2 2 2 2 2" xfId="24301"/>
    <cellStyle name="_VC 6.15.06 update on 06GRC power costs.xls Chart 1_Book2 2 2 3" xfId="24302"/>
    <cellStyle name="_VC 6.15.06 update on 06GRC power costs.xls Chart 1_Book2 2 3" xfId="24303"/>
    <cellStyle name="_VC 6.15.06 update on 06GRC power costs.xls Chart 1_Book2 2 3 2" xfId="24304"/>
    <cellStyle name="_VC 6.15.06 update on 06GRC power costs.xls Chart 1_Book2 2 4" xfId="24305"/>
    <cellStyle name="_VC 6.15.06 update on 06GRC power costs.xls Chart 1_Book2 2 4 2" xfId="24306"/>
    <cellStyle name="_VC 6.15.06 update on 06GRC power costs.xls Chart 1_Book2 2 5" xfId="24307"/>
    <cellStyle name="_VC 6.15.06 update on 06GRC power costs.xls Chart 1_Book2 3" xfId="24308"/>
    <cellStyle name="_VC 6.15.06 update on 06GRC power costs.xls Chart 1_Book2 3 2" xfId="24309"/>
    <cellStyle name="_VC 6.15.06 update on 06GRC power costs.xls Chart 1_Book2 3 2 2" xfId="24310"/>
    <cellStyle name="_VC 6.15.06 update on 06GRC power costs.xls Chart 1_Book2 3 3" xfId="24311"/>
    <cellStyle name="_VC 6.15.06 update on 06GRC power costs.xls Chart 1_Book2 3 4" xfId="24312"/>
    <cellStyle name="_VC 6.15.06 update on 06GRC power costs.xls Chart 1_Book2 4" xfId="24313"/>
    <cellStyle name="_VC 6.15.06 update on 06GRC power costs.xls Chart 1_Book2 4 2" xfId="24314"/>
    <cellStyle name="_VC 6.15.06 update on 06GRC power costs.xls Chart 1_Book2 4 2 2" xfId="24315"/>
    <cellStyle name="_VC 6.15.06 update on 06GRC power costs.xls Chart 1_Book2 4 3" xfId="24316"/>
    <cellStyle name="_VC 6.15.06 update on 06GRC power costs.xls Chart 1_Book2 5" xfId="24317"/>
    <cellStyle name="_VC 6.15.06 update on 06GRC power costs.xls Chart 1_Book2 5 2" xfId="24318"/>
    <cellStyle name="_VC 6.15.06 update on 06GRC power costs.xls Chart 1_Book2 6" xfId="24319"/>
    <cellStyle name="_VC 6.15.06 update on 06GRC power costs.xls Chart 1_Book2 6 2" xfId="24320"/>
    <cellStyle name="_VC 6.15.06 update on 06GRC power costs.xls Chart 1_Book2 7" xfId="24321"/>
    <cellStyle name="_VC 6.15.06 update on 06GRC power costs.xls Chart 1_Book2_Adj Bench DR 3 for Initial Briefs (Electric)" xfId="3768"/>
    <cellStyle name="_VC 6.15.06 update on 06GRC power costs.xls Chart 1_Book2_Adj Bench DR 3 for Initial Briefs (Electric) 2" xfId="3769"/>
    <cellStyle name="_VC 6.15.06 update on 06GRC power costs.xls Chart 1_Book2_Adj Bench DR 3 for Initial Briefs (Electric) 2 2" xfId="24322"/>
    <cellStyle name="_VC 6.15.06 update on 06GRC power costs.xls Chart 1_Book2_Adj Bench DR 3 for Initial Briefs (Electric) 2 2 2" xfId="24323"/>
    <cellStyle name="_VC 6.15.06 update on 06GRC power costs.xls Chart 1_Book2_Adj Bench DR 3 for Initial Briefs (Electric) 2 2 2 2" xfId="24324"/>
    <cellStyle name="_VC 6.15.06 update on 06GRC power costs.xls Chart 1_Book2_Adj Bench DR 3 for Initial Briefs (Electric) 2 2 3" xfId="24325"/>
    <cellStyle name="_VC 6.15.06 update on 06GRC power costs.xls Chart 1_Book2_Adj Bench DR 3 for Initial Briefs (Electric) 2 3" xfId="24326"/>
    <cellStyle name="_VC 6.15.06 update on 06GRC power costs.xls Chart 1_Book2_Adj Bench DR 3 for Initial Briefs (Electric) 2 3 2" xfId="24327"/>
    <cellStyle name="_VC 6.15.06 update on 06GRC power costs.xls Chart 1_Book2_Adj Bench DR 3 for Initial Briefs (Electric) 2 4" xfId="24328"/>
    <cellStyle name="_VC 6.15.06 update on 06GRC power costs.xls Chart 1_Book2_Adj Bench DR 3 for Initial Briefs (Electric) 2 4 2" xfId="24329"/>
    <cellStyle name="_VC 6.15.06 update on 06GRC power costs.xls Chart 1_Book2_Adj Bench DR 3 for Initial Briefs (Electric) 2 5" xfId="24330"/>
    <cellStyle name="_VC 6.15.06 update on 06GRC power costs.xls Chart 1_Book2_Adj Bench DR 3 for Initial Briefs (Electric) 3" xfId="24331"/>
    <cellStyle name="_VC 6.15.06 update on 06GRC power costs.xls Chart 1_Book2_Adj Bench DR 3 for Initial Briefs (Electric) 3 2" xfId="24332"/>
    <cellStyle name="_VC 6.15.06 update on 06GRC power costs.xls Chart 1_Book2_Adj Bench DR 3 for Initial Briefs (Electric) 3 2 2" xfId="24333"/>
    <cellStyle name="_VC 6.15.06 update on 06GRC power costs.xls Chart 1_Book2_Adj Bench DR 3 for Initial Briefs (Electric) 3 3" xfId="24334"/>
    <cellStyle name="_VC 6.15.06 update on 06GRC power costs.xls Chart 1_Book2_Adj Bench DR 3 for Initial Briefs (Electric) 3 4" xfId="24335"/>
    <cellStyle name="_VC 6.15.06 update on 06GRC power costs.xls Chart 1_Book2_Adj Bench DR 3 for Initial Briefs (Electric) 4" xfId="24336"/>
    <cellStyle name="_VC 6.15.06 update on 06GRC power costs.xls Chart 1_Book2_Adj Bench DR 3 for Initial Briefs (Electric) 4 2" xfId="24337"/>
    <cellStyle name="_VC 6.15.06 update on 06GRC power costs.xls Chart 1_Book2_Adj Bench DR 3 for Initial Briefs (Electric) 4 2 2" xfId="24338"/>
    <cellStyle name="_VC 6.15.06 update on 06GRC power costs.xls Chart 1_Book2_Adj Bench DR 3 for Initial Briefs (Electric) 4 3" xfId="24339"/>
    <cellStyle name="_VC 6.15.06 update on 06GRC power costs.xls Chart 1_Book2_Adj Bench DR 3 for Initial Briefs (Electric) 5" xfId="24340"/>
    <cellStyle name="_VC 6.15.06 update on 06GRC power costs.xls Chart 1_Book2_Adj Bench DR 3 for Initial Briefs (Electric) 5 2" xfId="24341"/>
    <cellStyle name="_VC 6.15.06 update on 06GRC power costs.xls Chart 1_Book2_Adj Bench DR 3 for Initial Briefs (Electric) 6" xfId="24342"/>
    <cellStyle name="_VC 6.15.06 update on 06GRC power costs.xls Chart 1_Book2_Adj Bench DR 3 for Initial Briefs (Electric) 6 2" xfId="24343"/>
    <cellStyle name="_VC 6.15.06 update on 06GRC power costs.xls Chart 1_Book2_Adj Bench DR 3 for Initial Briefs (Electric) 7" xfId="24344"/>
    <cellStyle name="_VC 6.15.06 update on 06GRC power costs.xls Chart 1_Book2_Adj Bench DR 3 for Initial Briefs (Electric)_DEM-WP(C) ENERG10C--ctn Mid-C_042010 2010GRC" xfId="3770"/>
    <cellStyle name="_VC 6.15.06 update on 06GRC power costs.xls Chart 1_Book2_Adj Bench DR 3 for Initial Briefs (Electric)_DEM-WP(C) ENERG10C--ctn Mid-C_042010 2010GRC 2" xfId="24345"/>
    <cellStyle name="_VC 6.15.06 update on 06GRC power costs.xls Chart 1_Book2_DEM-WP(C) ENERG10C--ctn Mid-C_042010 2010GRC" xfId="3771"/>
    <cellStyle name="_VC 6.15.06 update on 06GRC power costs.xls Chart 1_Book2_DEM-WP(C) ENERG10C--ctn Mid-C_042010 2010GRC 2" xfId="24346"/>
    <cellStyle name="_VC 6.15.06 update on 06GRC power costs.xls Chart 1_Book2_Electric Rev Req Model (2009 GRC) Rebuttal" xfId="3772"/>
    <cellStyle name="_VC 6.15.06 update on 06GRC power costs.xls Chart 1_Book2_Electric Rev Req Model (2009 GRC) Rebuttal 2" xfId="24347"/>
    <cellStyle name="_VC 6.15.06 update on 06GRC power costs.xls Chart 1_Book2_Electric Rev Req Model (2009 GRC) Rebuttal 2 2" xfId="24348"/>
    <cellStyle name="_VC 6.15.06 update on 06GRC power costs.xls Chart 1_Book2_Electric Rev Req Model (2009 GRC) Rebuttal 2 2 2" xfId="24349"/>
    <cellStyle name="_VC 6.15.06 update on 06GRC power costs.xls Chart 1_Book2_Electric Rev Req Model (2009 GRC) Rebuttal 2 3" xfId="24350"/>
    <cellStyle name="_VC 6.15.06 update on 06GRC power costs.xls Chart 1_Book2_Electric Rev Req Model (2009 GRC) Rebuttal 2 4" xfId="24351"/>
    <cellStyle name="_VC 6.15.06 update on 06GRC power costs.xls Chart 1_Book2_Electric Rev Req Model (2009 GRC) Rebuttal 3" xfId="24352"/>
    <cellStyle name="_VC 6.15.06 update on 06GRC power costs.xls Chart 1_Book2_Electric Rev Req Model (2009 GRC) Rebuttal 3 2" xfId="24353"/>
    <cellStyle name="_VC 6.15.06 update on 06GRC power costs.xls Chart 1_Book2_Electric Rev Req Model (2009 GRC) Rebuttal 4" xfId="24354"/>
    <cellStyle name="_VC 6.15.06 update on 06GRC power costs.xls Chart 1_Book2_Electric Rev Req Model (2009 GRC) Rebuttal 5" xfId="24355"/>
    <cellStyle name="_VC 6.15.06 update on 06GRC power costs.xls Chart 1_Book2_Electric Rev Req Model (2009 GRC) Rebuttal REmoval of New  WH Solar AdjustMI" xfId="3773"/>
    <cellStyle name="_VC 6.15.06 update on 06GRC power costs.xls Chart 1_Book2_Electric Rev Req Model (2009 GRC) Rebuttal REmoval of New  WH Solar AdjustMI 2" xfId="3774"/>
    <cellStyle name="_VC 6.15.06 update on 06GRC power costs.xls Chart 1_Book2_Electric Rev Req Model (2009 GRC) Rebuttal REmoval of New  WH Solar AdjustMI 2 2" xfId="24356"/>
    <cellStyle name="_VC 6.15.06 update on 06GRC power costs.xls Chart 1_Book2_Electric Rev Req Model (2009 GRC) Rebuttal REmoval of New  WH Solar AdjustMI 2 2 2" xfId="24357"/>
    <cellStyle name="_VC 6.15.06 update on 06GRC power costs.xls Chart 1_Book2_Electric Rev Req Model (2009 GRC) Rebuttal REmoval of New  WH Solar AdjustMI 2 2 2 2" xfId="24358"/>
    <cellStyle name="_VC 6.15.06 update on 06GRC power costs.xls Chart 1_Book2_Electric Rev Req Model (2009 GRC) Rebuttal REmoval of New  WH Solar AdjustMI 2 2 3" xfId="24359"/>
    <cellStyle name="_VC 6.15.06 update on 06GRC power costs.xls Chart 1_Book2_Electric Rev Req Model (2009 GRC) Rebuttal REmoval of New  WH Solar AdjustMI 2 3" xfId="24360"/>
    <cellStyle name="_VC 6.15.06 update on 06GRC power costs.xls Chart 1_Book2_Electric Rev Req Model (2009 GRC) Rebuttal REmoval of New  WH Solar AdjustMI 2 3 2" xfId="24361"/>
    <cellStyle name="_VC 6.15.06 update on 06GRC power costs.xls Chart 1_Book2_Electric Rev Req Model (2009 GRC) Rebuttal REmoval of New  WH Solar AdjustMI 2 4" xfId="24362"/>
    <cellStyle name="_VC 6.15.06 update on 06GRC power costs.xls Chart 1_Book2_Electric Rev Req Model (2009 GRC) Rebuttal REmoval of New  WH Solar AdjustMI 2 4 2" xfId="24363"/>
    <cellStyle name="_VC 6.15.06 update on 06GRC power costs.xls Chart 1_Book2_Electric Rev Req Model (2009 GRC) Rebuttal REmoval of New  WH Solar AdjustMI 2 5" xfId="24364"/>
    <cellStyle name="_VC 6.15.06 update on 06GRC power costs.xls Chart 1_Book2_Electric Rev Req Model (2009 GRC) Rebuttal REmoval of New  WH Solar AdjustMI 3" xfId="24365"/>
    <cellStyle name="_VC 6.15.06 update on 06GRC power costs.xls Chart 1_Book2_Electric Rev Req Model (2009 GRC) Rebuttal REmoval of New  WH Solar AdjustMI 3 2" xfId="24366"/>
    <cellStyle name="_VC 6.15.06 update on 06GRC power costs.xls Chart 1_Book2_Electric Rev Req Model (2009 GRC) Rebuttal REmoval of New  WH Solar AdjustMI 3 2 2" xfId="24367"/>
    <cellStyle name="_VC 6.15.06 update on 06GRC power costs.xls Chart 1_Book2_Electric Rev Req Model (2009 GRC) Rebuttal REmoval of New  WH Solar AdjustMI 3 3" xfId="24368"/>
    <cellStyle name="_VC 6.15.06 update on 06GRC power costs.xls Chart 1_Book2_Electric Rev Req Model (2009 GRC) Rebuttal REmoval of New  WH Solar AdjustMI 3 4" xfId="24369"/>
    <cellStyle name="_VC 6.15.06 update on 06GRC power costs.xls Chart 1_Book2_Electric Rev Req Model (2009 GRC) Rebuttal REmoval of New  WH Solar AdjustMI 4" xfId="24370"/>
    <cellStyle name="_VC 6.15.06 update on 06GRC power costs.xls Chart 1_Book2_Electric Rev Req Model (2009 GRC) Rebuttal REmoval of New  WH Solar AdjustMI 4 2" xfId="24371"/>
    <cellStyle name="_VC 6.15.06 update on 06GRC power costs.xls Chart 1_Book2_Electric Rev Req Model (2009 GRC) Rebuttal REmoval of New  WH Solar AdjustMI 4 2 2" xfId="24372"/>
    <cellStyle name="_VC 6.15.06 update on 06GRC power costs.xls Chart 1_Book2_Electric Rev Req Model (2009 GRC) Rebuttal REmoval of New  WH Solar AdjustMI 4 3" xfId="24373"/>
    <cellStyle name="_VC 6.15.06 update on 06GRC power costs.xls Chart 1_Book2_Electric Rev Req Model (2009 GRC) Rebuttal REmoval of New  WH Solar AdjustMI 5" xfId="24374"/>
    <cellStyle name="_VC 6.15.06 update on 06GRC power costs.xls Chart 1_Book2_Electric Rev Req Model (2009 GRC) Rebuttal REmoval of New  WH Solar AdjustMI 5 2" xfId="24375"/>
    <cellStyle name="_VC 6.15.06 update on 06GRC power costs.xls Chart 1_Book2_Electric Rev Req Model (2009 GRC) Rebuttal REmoval of New  WH Solar AdjustMI 6" xfId="24376"/>
    <cellStyle name="_VC 6.15.06 update on 06GRC power costs.xls Chart 1_Book2_Electric Rev Req Model (2009 GRC) Rebuttal REmoval of New  WH Solar AdjustMI 6 2" xfId="24377"/>
    <cellStyle name="_VC 6.15.06 update on 06GRC power costs.xls Chart 1_Book2_Electric Rev Req Model (2009 GRC) Rebuttal REmoval of New  WH Solar AdjustMI 7" xfId="24378"/>
    <cellStyle name="_VC 6.15.06 update on 06GRC power costs.xls Chart 1_Book2_Electric Rev Req Model (2009 GRC) Rebuttal REmoval of New  WH Solar AdjustMI_DEM-WP(C) ENERG10C--ctn Mid-C_042010 2010GRC" xfId="3775"/>
    <cellStyle name="_VC 6.15.06 update on 06GRC power costs.xls Chart 1_Book2_Electric Rev Req Model (2009 GRC) Rebuttal REmoval of New  WH Solar AdjustMI_DEM-WP(C) ENERG10C--ctn Mid-C_042010 2010GRC 2" xfId="24379"/>
    <cellStyle name="_VC 6.15.06 update on 06GRC power costs.xls Chart 1_Book2_Electric Rev Req Model (2009 GRC) Revised 01-18-2010" xfId="3776"/>
    <cellStyle name="_VC 6.15.06 update on 06GRC power costs.xls Chart 1_Book2_Electric Rev Req Model (2009 GRC) Revised 01-18-2010 2" xfId="3777"/>
    <cellStyle name="_VC 6.15.06 update on 06GRC power costs.xls Chart 1_Book2_Electric Rev Req Model (2009 GRC) Revised 01-18-2010 2 2" xfId="24380"/>
    <cellStyle name="_VC 6.15.06 update on 06GRC power costs.xls Chart 1_Book2_Electric Rev Req Model (2009 GRC) Revised 01-18-2010 2 2 2" xfId="24381"/>
    <cellStyle name="_VC 6.15.06 update on 06GRC power costs.xls Chart 1_Book2_Electric Rev Req Model (2009 GRC) Revised 01-18-2010 2 2 2 2" xfId="24382"/>
    <cellStyle name="_VC 6.15.06 update on 06GRC power costs.xls Chart 1_Book2_Electric Rev Req Model (2009 GRC) Revised 01-18-2010 2 2 3" xfId="24383"/>
    <cellStyle name="_VC 6.15.06 update on 06GRC power costs.xls Chart 1_Book2_Electric Rev Req Model (2009 GRC) Revised 01-18-2010 2 3" xfId="24384"/>
    <cellStyle name="_VC 6.15.06 update on 06GRC power costs.xls Chart 1_Book2_Electric Rev Req Model (2009 GRC) Revised 01-18-2010 2 3 2" xfId="24385"/>
    <cellStyle name="_VC 6.15.06 update on 06GRC power costs.xls Chart 1_Book2_Electric Rev Req Model (2009 GRC) Revised 01-18-2010 2 4" xfId="24386"/>
    <cellStyle name="_VC 6.15.06 update on 06GRC power costs.xls Chart 1_Book2_Electric Rev Req Model (2009 GRC) Revised 01-18-2010 2 4 2" xfId="24387"/>
    <cellStyle name="_VC 6.15.06 update on 06GRC power costs.xls Chart 1_Book2_Electric Rev Req Model (2009 GRC) Revised 01-18-2010 2 5" xfId="24388"/>
    <cellStyle name="_VC 6.15.06 update on 06GRC power costs.xls Chart 1_Book2_Electric Rev Req Model (2009 GRC) Revised 01-18-2010 3" xfId="24389"/>
    <cellStyle name="_VC 6.15.06 update on 06GRC power costs.xls Chart 1_Book2_Electric Rev Req Model (2009 GRC) Revised 01-18-2010 3 2" xfId="24390"/>
    <cellStyle name="_VC 6.15.06 update on 06GRC power costs.xls Chart 1_Book2_Electric Rev Req Model (2009 GRC) Revised 01-18-2010 3 2 2" xfId="24391"/>
    <cellStyle name="_VC 6.15.06 update on 06GRC power costs.xls Chart 1_Book2_Electric Rev Req Model (2009 GRC) Revised 01-18-2010 3 3" xfId="24392"/>
    <cellStyle name="_VC 6.15.06 update on 06GRC power costs.xls Chart 1_Book2_Electric Rev Req Model (2009 GRC) Revised 01-18-2010 3 4" xfId="24393"/>
    <cellStyle name="_VC 6.15.06 update on 06GRC power costs.xls Chart 1_Book2_Electric Rev Req Model (2009 GRC) Revised 01-18-2010 4" xfId="24394"/>
    <cellStyle name="_VC 6.15.06 update on 06GRC power costs.xls Chart 1_Book2_Electric Rev Req Model (2009 GRC) Revised 01-18-2010 4 2" xfId="24395"/>
    <cellStyle name="_VC 6.15.06 update on 06GRC power costs.xls Chart 1_Book2_Electric Rev Req Model (2009 GRC) Revised 01-18-2010 4 2 2" xfId="24396"/>
    <cellStyle name="_VC 6.15.06 update on 06GRC power costs.xls Chart 1_Book2_Electric Rev Req Model (2009 GRC) Revised 01-18-2010 4 3" xfId="24397"/>
    <cellStyle name="_VC 6.15.06 update on 06GRC power costs.xls Chart 1_Book2_Electric Rev Req Model (2009 GRC) Revised 01-18-2010 5" xfId="24398"/>
    <cellStyle name="_VC 6.15.06 update on 06GRC power costs.xls Chart 1_Book2_Electric Rev Req Model (2009 GRC) Revised 01-18-2010 5 2" xfId="24399"/>
    <cellStyle name="_VC 6.15.06 update on 06GRC power costs.xls Chart 1_Book2_Electric Rev Req Model (2009 GRC) Revised 01-18-2010 6" xfId="24400"/>
    <cellStyle name="_VC 6.15.06 update on 06GRC power costs.xls Chart 1_Book2_Electric Rev Req Model (2009 GRC) Revised 01-18-2010 6 2" xfId="24401"/>
    <cellStyle name="_VC 6.15.06 update on 06GRC power costs.xls Chart 1_Book2_Electric Rev Req Model (2009 GRC) Revised 01-18-2010 7" xfId="24402"/>
    <cellStyle name="_VC 6.15.06 update on 06GRC power costs.xls Chart 1_Book2_Electric Rev Req Model (2009 GRC) Revised 01-18-2010_DEM-WP(C) ENERG10C--ctn Mid-C_042010 2010GRC" xfId="3778"/>
    <cellStyle name="_VC 6.15.06 update on 06GRC power costs.xls Chart 1_Book2_Electric Rev Req Model (2009 GRC) Revised 01-18-2010_DEM-WP(C) ENERG10C--ctn Mid-C_042010 2010GRC 2" xfId="24403"/>
    <cellStyle name="_VC 6.15.06 update on 06GRC power costs.xls Chart 1_Book2_Final Order Electric EXHIBIT A-1" xfId="3779"/>
    <cellStyle name="_VC 6.15.06 update on 06GRC power costs.xls Chart 1_Book2_Final Order Electric EXHIBIT A-1 2" xfId="24404"/>
    <cellStyle name="_VC 6.15.06 update on 06GRC power costs.xls Chart 1_Book2_Final Order Electric EXHIBIT A-1 2 2" xfId="24405"/>
    <cellStyle name="_VC 6.15.06 update on 06GRC power costs.xls Chart 1_Book2_Final Order Electric EXHIBIT A-1 2 2 2" xfId="24406"/>
    <cellStyle name="_VC 6.15.06 update on 06GRC power costs.xls Chart 1_Book2_Final Order Electric EXHIBIT A-1 2 3" xfId="24407"/>
    <cellStyle name="_VC 6.15.06 update on 06GRC power costs.xls Chart 1_Book2_Final Order Electric EXHIBIT A-1 2 4" xfId="24408"/>
    <cellStyle name="_VC 6.15.06 update on 06GRC power costs.xls Chart 1_Book2_Final Order Electric EXHIBIT A-1 3" xfId="24409"/>
    <cellStyle name="_VC 6.15.06 update on 06GRC power costs.xls Chart 1_Book2_Final Order Electric EXHIBIT A-1 3 2" xfId="24410"/>
    <cellStyle name="_VC 6.15.06 update on 06GRC power costs.xls Chart 1_Book2_Final Order Electric EXHIBIT A-1 3 2 2" xfId="24411"/>
    <cellStyle name="_VC 6.15.06 update on 06GRC power costs.xls Chart 1_Book2_Final Order Electric EXHIBIT A-1 3 3" xfId="24412"/>
    <cellStyle name="_VC 6.15.06 update on 06GRC power costs.xls Chart 1_Book2_Final Order Electric EXHIBIT A-1 4" xfId="24413"/>
    <cellStyle name="_VC 6.15.06 update on 06GRC power costs.xls Chart 1_Book2_Final Order Electric EXHIBIT A-1 4 2" xfId="24414"/>
    <cellStyle name="_VC 6.15.06 update on 06GRC power costs.xls Chart 1_Book2_Final Order Electric EXHIBIT A-1 5" xfId="24415"/>
    <cellStyle name="_VC 6.15.06 update on 06GRC power costs.xls Chart 1_Book2_Final Order Electric EXHIBIT A-1 6" xfId="24416"/>
    <cellStyle name="_VC 6.15.06 update on 06GRC power costs.xls Chart 1_Book2_Final Order Electric EXHIBIT A-1 7" xfId="24417"/>
    <cellStyle name="_VC 6.15.06 update on 06GRC power costs.xls Chart 1_Book4" xfId="3780"/>
    <cellStyle name="_VC 6.15.06 update on 06GRC power costs.xls Chart 1_Book4 2" xfId="3781"/>
    <cellStyle name="_VC 6.15.06 update on 06GRC power costs.xls Chart 1_Book4 2 2" xfId="24418"/>
    <cellStyle name="_VC 6.15.06 update on 06GRC power costs.xls Chart 1_Book4 2 2 2" xfId="24419"/>
    <cellStyle name="_VC 6.15.06 update on 06GRC power costs.xls Chart 1_Book4 2 2 2 2" xfId="24420"/>
    <cellStyle name="_VC 6.15.06 update on 06GRC power costs.xls Chart 1_Book4 2 2 3" xfId="24421"/>
    <cellStyle name="_VC 6.15.06 update on 06GRC power costs.xls Chart 1_Book4 2 3" xfId="24422"/>
    <cellStyle name="_VC 6.15.06 update on 06GRC power costs.xls Chart 1_Book4 2 3 2" xfId="24423"/>
    <cellStyle name="_VC 6.15.06 update on 06GRC power costs.xls Chart 1_Book4 2 4" xfId="24424"/>
    <cellStyle name="_VC 6.15.06 update on 06GRC power costs.xls Chart 1_Book4 2 4 2" xfId="24425"/>
    <cellStyle name="_VC 6.15.06 update on 06GRC power costs.xls Chart 1_Book4 2 5" xfId="24426"/>
    <cellStyle name="_VC 6.15.06 update on 06GRC power costs.xls Chart 1_Book4 3" xfId="24427"/>
    <cellStyle name="_VC 6.15.06 update on 06GRC power costs.xls Chart 1_Book4 3 2" xfId="24428"/>
    <cellStyle name="_VC 6.15.06 update on 06GRC power costs.xls Chart 1_Book4 3 2 2" xfId="24429"/>
    <cellStyle name="_VC 6.15.06 update on 06GRC power costs.xls Chart 1_Book4 3 3" xfId="24430"/>
    <cellStyle name="_VC 6.15.06 update on 06GRC power costs.xls Chart 1_Book4 3 4" xfId="24431"/>
    <cellStyle name="_VC 6.15.06 update on 06GRC power costs.xls Chart 1_Book4 4" xfId="24432"/>
    <cellStyle name="_VC 6.15.06 update on 06GRC power costs.xls Chart 1_Book4 4 2" xfId="24433"/>
    <cellStyle name="_VC 6.15.06 update on 06GRC power costs.xls Chart 1_Book4 4 2 2" xfId="24434"/>
    <cellStyle name="_VC 6.15.06 update on 06GRC power costs.xls Chart 1_Book4 4 3" xfId="24435"/>
    <cellStyle name="_VC 6.15.06 update on 06GRC power costs.xls Chart 1_Book4 5" xfId="24436"/>
    <cellStyle name="_VC 6.15.06 update on 06GRC power costs.xls Chart 1_Book4 5 2" xfId="24437"/>
    <cellStyle name="_VC 6.15.06 update on 06GRC power costs.xls Chart 1_Book4 6" xfId="24438"/>
    <cellStyle name="_VC 6.15.06 update on 06GRC power costs.xls Chart 1_Book4 6 2" xfId="24439"/>
    <cellStyle name="_VC 6.15.06 update on 06GRC power costs.xls Chart 1_Book4 7" xfId="24440"/>
    <cellStyle name="_VC 6.15.06 update on 06GRC power costs.xls Chart 1_Book4_DEM-WP(C) ENERG10C--ctn Mid-C_042010 2010GRC" xfId="3782"/>
    <cellStyle name="_VC 6.15.06 update on 06GRC power costs.xls Chart 1_Book4_DEM-WP(C) ENERG10C--ctn Mid-C_042010 2010GRC 2" xfId="24441"/>
    <cellStyle name="_VC 6.15.06 update on 06GRC power costs.xls Chart 1_Book9" xfId="3783"/>
    <cellStyle name="_VC 6.15.06 update on 06GRC power costs.xls Chart 1_Book9 2" xfId="3784"/>
    <cellStyle name="_VC 6.15.06 update on 06GRC power costs.xls Chart 1_Book9 2 2" xfId="24442"/>
    <cellStyle name="_VC 6.15.06 update on 06GRC power costs.xls Chart 1_Book9 2 2 2" xfId="24443"/>
    <cellStyle name="_VC 6.15.06 update on 06GRC power costs.xls Chart 1_Book9 2 2 2 2" xfId="24444"/>
    <cellStyle name="_VC 6.15.06 update on 06GRC power costs.xls Chart 1_Book9 2 2 3" xfId="24445"/>
    <cellStyle name="_VC 6.15.06 update on 06GRC power costs.xls Chart 1_Book9 2 3" xfId="24446"/>
    <cellStyle name="_VC 6.15.06 update on 06GRC power costs.xls Chart 1_Book9 2 3 2" xfId="24447"/>
    <cellStyle name="_VC 6.15.06 update on 06GRC power costs.xls Chart 1_Book9 2 4" xfId="24448"/>
    <cellStyle name="_VC 6.15.06 update on 06GRC power costs.xls Chart 1_Book9 2 4 2" xfId="24449"/>
    <cellStyle name="_VC 6.15.06 update on 06GRC power costs.xls Chart 1_Book9 2 5" xfId="24450"/>
    <cellStyle name="_VC 6.15.06 update on 06GRC power costs.xls Chart 1_Book9 3" xfId="24451"/>
    <cellStyle name="_VC 6.15.06 update on 06GRC power costs.xls Chart 1_Book9 3 2" xfId="24452"/>
    <cellStyle name="_VC 6.15.06 update on 06GRC power costs.xls Chart 1_Book9 3 2 2" xfId="24453"/>
    <cellStyle name="_VC 6.15.06 update on 06GRC power costs.xls Chart 1_Book9 3 3" xfId="24454"/>
    <cellStyle name="_VC 6.15.06 update on 06GRC power costs.xls Chart 1_Book9 3 4" xfId="24455"/>
    <cellStyle name="_VC 6.15.06 update on 06GRC power costs.xls Chart 1_Book9 4" xfId="24456"/>
    <cellStyle name="_VC 6.15.06 update on 06GRC power costs.xls Chart 1_Book9 4 2" xfId="24457"/>
    <cellStyle name="_VC 6.15.06 update on 06GRC power costs.xls Chart 1_Book9 4 2 2" xfId="24458"/>
    <cellStyle name="_VC 6.15.06 update on 06GRC power costs.xls Chart 1_Book9 4 3" xfId="24459"/>
    <cellStyle name="_VC 6.15.06 update on 06GRC power costs.xls Chart 1_Book9 5" xfId="24460"/>
    <cellStyle name="_VC 6.15.06 update on 06GRC power costs.xls Chart 1_Book9 5 2" xfId="24461"/>
    <cellStyle name="_VC 6.15.06 update on 06GRC power costs.xls Chart 1_Book9 6" xfId="24462"/>
    <cellStyle name="_VC 6.15.06 update on 06GRC power costs.xls Chart 1_Book9 6 2" xfId="24463"/>
    <cellStyle name="_VC 6.15.06 update on 06GRC power costs.xls Chart 1_Book9 7" xfId="24464"/>
    <cellStyle name="_VC 6.15.06 update on 06GRC power costs.xls Chart 1_Book9_DEM-WP(C) ENERG10C--ctn Mid-C_042010 2010GRC" xfId="3785"/>
    <cellStyle name="_VC 6.15.06 update on 06GRC power costs.xls Chart 1_Book9_DEM-WP(C) ENERG10C--ctn Mid-C_042010 2010GRC 2" xfId="24465"/>
    <cellStyle name="_VC 6.15.06 update on 06GRC power costs.xls Chart 1_Chelan PUD Power Costs (8-10)" xfId="3786"/>
    <cellStyle name="_VC 6.15.06 update on 06GRC power costs.xls Chart 1_Chelan PUD Power Costs (8-10) 2" xfId="24466"/>
    <cellStyle name="_VC 6.15.06 update on 06GRC power costs.xls Chart 1_DEM-WP(C) Chelan Power Costs" xfId="3787"/>
    <cellStyle name="_VC 6.15.06 update on 06GRC power costs.xls Chart 1_DEM-WP(C) Chelan Power Costs 2" xfId="3788"/>
    <cellStyle name="_VC 6.15.06 update on 06GRC power costs.xls Chart 1_DEM-WP(C) Chelan Power Costs 2 2" xfId="24467"/>
    <cellStyle name="_VC 6.15.06 update on 06GRC power costs.xls Chart 1_DEM-WP(C) Chelan Power Costs 2 2 2" xfId="24468"/>
    <cellStyle name="_VC 6.15.06 update on 06GRC power costs.xls Chart 1_DEM-WP(C) Chelan Power Costs 2 3" xfId="24469"/>
    <cellStyle name="_VC 6.15.06 update on 06GRC power costs.xls Chart 1_DEM-WP(C) Chelan Power Costs 3" xfId="24470"/>
    <cellStyle name="_VC 6.15.06 update on 06GRC power costs.xls Chart 1_DEM-WP(C) Chelan Power Costs 3 2" xfId="24471"/>
    <cellStyle name="_VC 6.15.06 update on 06GRC power costs.xls Chart 1_DEM-WP(C) Chelan Power Costs 3 2 2" xfId="24472"/>
    <cellStyle name="_VC 6.15.06 update on 06GRC power costs.xls Chart 1_DEM-WP(C) Chelan Power Costs 3 3" xfId="24473"/>
    <cellStyle name="_VC 6.15.06 update on 06GRC power costs.xls Chart 1_DEM-WP(C) Chelan Power Costs 4" xfId="24474"/>
    <cellStyle name="_VC 6.15.06 update on 06GRC power costs.xls Chart 1_DEM-WP(C) Chelan Power Costs 4 2" xfId="24475"/>
    <cellStyle name="_VC 6.15.06 update on 06GRC power costs.xls Chart 1_DEM-WP(C) Chelan Power Costs 5" xfId="24476"/>
    <cellStyle name="_VC 6.15.06 update on 06GRC power costs.xls Chart 1_DEM-WP(C) Chelan Power Costs 5 2" xfId="24477"/>
    <cellStyle name="_VC 6.15.06 update on 06GRC power costs.xls Chart 1_DEM-WP(C) ENERG10C--ctn Mid-C_042010 2010GRC" xfId="3789"/>
    <cellStyle name="_VC 6.15.06 update on 06GRC power costs.xls Chart 1_DEM-WP(C) ENERG10C--ctn Mid-C_042010 2010GRC 2" xfId="24478"/>
    <cellStyle name="_VC 6.15.06 update on 06GRC power costs.xls Chart 1_DEM-WP(C) Gas Transport 2010GRC" xfId="3790"/>
    <cellStyle name="_VC 6.15.06 update on 06GRC power costs.xls Chart 1_DEM-WP(C) Gas Transport 2010GRC 2" xfId="3791"/>
    <cellStyle name="_VC 6.15.06 update on 06GRC power costs.xls Chart 1_DEM-WP(C) Gas Transport 2010GRC 2 2" xfId="24479"/>
    <cellStyle name="_VC 6.15.06 update on 06GRC power costs.xls Chart 1_DEM-WP(C) Gas Transport 2010GRC 2 2 2" xfId="24480"/>
    <cellStyle name="_VC 6.15.06 update on 06GRC power costs.xls Chart 1_DEM-WP(C) Gas Transport 2010GRC 2 3" xfId="24481"/>
    <cellStyle name="_VC 6.15.06 update on 06GRC power costs.xls Chart 1_DEM-WP(C) Gas Transport 2010GRC 3" xfId="24482"/>
    <cellStyle name="_VC 6.15.06 update on 06GRC power costs.xls Chart 1_DEM-WP(C) Gas Transport 2010GRC 3 2" xfId="24483"/>
    <cellStyle name="_VC 6.15.06 update on 06GRC power costs.xls Chart 1_DEM-WP(C) Gas Transport 2010GRC 3 2 2" xfId="24484"/>
    <cellStyle name="_VC 6.15.06 update on 06GRC power costs.xls Chart 1_DEM-WP(C) Gas Transport 2010GRC 3 3" xfId="24485"/>
    <cellStyle name="_VC 6.15.06 update on 06GRC power costs.xls Chart 1_DEM-WP(C) Gas Transport 2010GRC 4" xfId="24486"/>
    <cellStyle name="_VC 6.15.06 update on 06GRC power costs.xls Chart 1_DEM-WP(C) Gas Transport 2010GRC 4 2" xfId="24487"/>
    <cellStyle name="_VC 6.15.06 update on 06GRC power costs.xls Chart 1_DEM-WP(C) Gas Transport 2010GRC 5" xfId="24488"/>
    <cellStyle name="_VC 6.15.06 update on 06GRC power costs.xls Chart 1_DEM-WP(C) Gas Transport 2010GRC 5 2" xfId="24489"/>
    <cellStyle name="_VC 6.15.06 update on 06GRC power costs.xls Chart 1_Exh A-1 resulting from UE-112050 effective Jan 1 2012" xfId="24490"/>
    <cellStyle name="_VC 6.15.06 update on 06GRC power costs.xls Chart 1_Exh A-1 resulting from UE-112050 effective Jan 1 2012 2" xfId="24491"/>
    <cellStyle name="_VC 6.15.06 update on 06GRC power costs.xls Chart 1_Exhibit A-1 effective 4-1-11 fr S Free 12-11" xfId="24492"/>
    <cellStyle name="_VC 6.15.06 update on 06GRC power costs.xls Chart 1_Exhibit A-1 effective 4-1-11 fr S Free 12-11 2" xfId="24493"/>
    <cellStyle name="_VC 6.15.06 update on 06GRC power costs.xls Chart 1_INPUTS" xfId="24494"/>
    <cellStyle name="_VC 6.15.06 update on 06GRC power costs.xls Chart 1_INPUTS 2" xfId="24495"/>
    <cellStyle name="_VC 6.15.06 update on 06GRC power costs.xls Chart 1_INPUTS 2 2" xfId="24496"/>
    <cellStyle name="_VC 6.15.06 update on 06GRC power costs.xls Chart 1_INPUTS 2 2 2" xfId="24497"/>
    <cellStyle name="_VC 6.15.06 update on 06GRC power costs.xls Chart 1_INPUTS 2 3" xfId="24498"/>
    <cellStyle name="_VC 6.15.06 update on 06GRC power costs.xls Chart 1_INPUTS 3" xfId="24499"/>
    <cellStyle name="_VC 6.15.06 update on 06GRC power costs.xls Chart 1_INPUTS 3 2" xfId="24500"/>
    <cellStyle name="_VC 6.15.06 update on 06GRC power costs.xls Chart 1_INPUTS 4" xfId="24501"/>
    <cellStyle name="_VC 6.15.06 update on 06GRC power costs.xls Chart 1_Mint Farm Generation BPA" xfId="24502"/>
    <cellStyle name="_VC 6.15.06 update on 06GRC power costs.xls Chart 1_NIM Summary" xfId="3792"/>
    <cellStyle name="_VC 6.15.06 update on 06GRC power costs.xls Chart 1_NIM Summary 09GRC" xfId="3793"/>
    <cellStyle name="_VC 6.15.06 update on 06GRC power costs.xls Chart 1_NIM Summary 09GRC 2" xfId="3794"/>
    <cellStyle name="_VC 6.15.06 update on 06GRC power costs.xls Chart 1_NIM Summary 09GRC 2 2" xfId="24503"/>
    <cellStyle name="_VC 6.15.06 update on 06GRC power costs.xls Chart 1_NIM Summary 09GRC 2 2 2" xfId="24504"/>
    <cellStyle name="_VC 6.15.06 update on 06GRC power costs.xls Chart 1_NIM Summary 09GRC 2 2 2 2" xfId="24505"/>
    <cellStyle name="_VC 6.15.06 update on 06GRC power costs.xls Chart 1_NIM Summary 09GRC 2 3" xfId="24506"/>
    <cellStyle name="_VC 6.15.06 update on 06GRC power costs.xls Chart 1_NIM Summary 09GRC 2 3 2" xfId="24507"/>
    <cellStyle name="_VC 6.15.06 update on 06GRC power costs.xls Chart 1_NIM Summary 09GRC 2 4" xfId="24508"/>
    <cellStyle name="_VC 6.15.06 update on 06GRC power costs.xls Chart 1_NIM Summary 09GRC 2 4 2" xfId="24509"/>
    <cellStyle name="_VC 6.15.06 update on 06GRC power costs.xls Chart 1_NIM Summary 09GRC 2 5" xfId="24510"/>
    <cellStyle name="_VC 6.15.06 update on 06GRC power costs.xls Chart 1_NIM Summary 09GRC 3" xfId="24511"/>
    <cellStyle name="_VC 6.15.06 update on 06GRC power costs.xls Chart 1_NIM Summary 09GRC 3 2" xfId="24512"/>
    <cellStyle name="_VC 6.15.06 update on 06GRC power costs.xls Chart 1_NIM Summary 09GRC 3 2 2" xfId="24513"/>
    <cellStyle name="_VC 6.15.06 update on 06GRC power costs.xls Chart 1_NIM Summary 09GRC 3 3" xfId="24514"/>
    <cellStyle name="_VC 6.15.06 update on 06GRC power costs.xls Chart 1_NIM Summary 09GRC 4" xfId="24515"/>
    <cellStyle name="_VC 6.15.06 update on 06GRC power costs.xls Chart 1_NIM Summary 09GRC 4 2" xfId="24516"/>
    <cellStyle name="_VC 6.15.06 update on 06GRC power costs.xls Chart 1_NIM Summary 09GRC 4 2 2" xfId="24517"/>
    <cellStyle name="_VC 6.15.06 update on 06GRC power costs.xls Chart 1_NIM Summary 09GRC 4 3" xfId="24518"/>
    <cellStyle name="_VC 6.15.06 update on 06GRC power costs.xls Chart 1_NIM Summary 09GRC 5" xfId="24519"/>
    <cellStyle name="_VC 6.15.06 update on 06GRC power costs.xls Chart 1_NIM Summary 09GRC 5 2" xfId="24520"/>
    <cellStyle name="_VC 6.15.06 update on 06GRC power costs.xls Chart 1_NIM Summary 09GRC 6" xfId="24521"/>
    <cellStyle name="_VC 6.15.06 update on 06GRC power costs.xls Chart 1_NIM Summary 09GRC 6 2" xfId="24522"/>
    <cellStyle name="_VC 6.15.06 update on 06GRC power costs.xls Chart 1_NIM Summary 09GRC 7" xfId="24523"/>
    <cellStyle name="_VC 6.15.06 update on 06GRC power costs.xls Chart 1_NIM Summary 09GRC_DEM-WP(C) ENERG10C--ctn Mid-C_042010 2010GRC" xfId="3795"/>
    <cellStyle name="_VC 6.15.06 update on 06GRC power costs.xls Chart 1_NIM Summary 09GRC_DEM-WP(C) ENERG10C--ctn Mid-C_042010 2010GRC 2" xfId="24524"/>
    <cellStyle name="_VC 6.15.06 update on 06GRC power costs.xls Chart 1_NIM Summary 10" xfId="24525"/>
    <cellStyle name="_VC 6.15.06 update on 06GRC power costs.xls Chart 1_NIM Summary 10 2" xfId="24526"/>
    <cellStyle name="_VC 6.15.06 update on 06GRC power costs.xls Chart 1_NIM Summary 10 2 2" xfId="24527"/>
    <cellStyle name="_VC 6.15.06 update on 06GRC power costs.xls Chart 1_NIM Summary 10 3" xfId="24528"/>
    <cellStyle name="_VC 6.15.06 update on 06GRC power costs.xls Chart 1_NIM Summary 10 4" xfId="24529"/>
    <cellStyle name="_VC 6.15.06 update on 06GRC power costs.xls Chart 1_NIM Summary 11" xfId="24530"/>
    <cellStyle name="_VC 6.15.06 update on 06GRC power costs.xls Chart 1_NIM Summary 11 2" xfId="24531"/>
    <cellStyle name="_VC 6.15.06 update on 06GRC power costs.xls Chart 1_NIM Summary 11 2 2" xfId="24532"/>
    <cellStyle name="_VC 6.15.06 update on 06GRC power costs.xls Chart 1_NIM Summary 11 3" xfId="24533"/>
    <cellStyle name="_VC 6.15.06 update on 06GRC power costs.xls Chart 1_NIM Summary 11 4" xfId="24534"/>
    <cellStyle name="_VC 6.15.06 update on 06GRC power costs.xls Chart 1_NIM Summary 12" xfId="24535"/>
    <cellStyle name="_VC 6.15.06 update on 06GRC power costs.xls Chart 1_NIM Summary 12 2" xfId="24536"/>
    <cellStyle name="_VC 6.15.06 update on 06GRC power costs.xls Chart 1_NIM Summary 12 2 2" xfId="24537"/>
    <cellStyle name="_VC 6.15.06 update on 06GRC power costs.xls Chart 1_NIM Summary 12 3" xfId="24538"/>
    <cellStyle name="_VC 6.15.06 update on 06GRC power costs.xls Chart 1_NIM Summary 12 4" xfId="24539"/>
    <cellStyle name="_VC 6.15.06 update on 06GRC power costs.xls Chart 1_NIM Summary 13" xfId="24540"/>
    <cellStyle name="_VC 6.15.06 update on 06GRC power costs.xls Chart 1_NIM Summary 13 2" xfId="24541"/>
    <cellStyle name="_VC 6.15.06 update on 06GRC power costs.xls Chart 1_NIM Summary 13 2 2" xfId="24542"/>
    <cellStyle name="_VC 6.15.06 update on 06GRC power costs.xls Chart 1_NIM Summary 13 3" xfId="24543"/>
    <cellStyle name="_VC 6.15.06 update on 06GRC power costs.xls Chart 1_NIM Summary 13 4" xfId="24544"/>
    <cellStyle name="_VC 6.15.06 update on 06GRC power costs.xls Chart 1_NIM Summary 14" xfId="24545"/>
    <cellStyle name="_VC 6.15.06 update on 06GRC power costs.xls Chart 1_NIM Summary 14 2" xfId="24546"/>
    <cellStyle name="_VC 6.15.06 update on 06GRC power costs.xls Chart 1_NIM Summary 14 2 2" xfId="24547"/>
    <cellStyle name="_VC 6.15.06 update on 06GRC power costs.xls Chart 1_NIM Summary 14 3" xfId="24548"/>
    <cellStyle name="_VC 6.15.06 update on 06GRC power costs.xls Chart 1_NIM Summary 14 4" xfId="24549"/>
    <cellStyle name="_VC 6.15.06 update on 06GRC power costs.xls Chart 1_NIM Summary 15" xfId="24550"/>
    <cellStyle name="_VC 6.15.06 update on 06GRC power costs.xls Chart 1_NIM Summary 15 2" xfId="24551"/>
    <cellStyle name="_VC 6.15.06 update on 06GRC power costs.xls Chart 1_NIM Summary 15 2 2" xfId="24552"/>
    <cellStyle name="_VC 6.15.06 update on 06GRC power costs.xls Chart 1_NIM Summary 15 3" xfId="24553"/>
    <cellStyle name="_VC 6.15.06 update on 06GRC power costs.xls Chart 1_NIM Summary 15 4" xfId="24554"/>
    <cellStyle name="_VC 6.15.06 update on 06GRC power costs.xls Chart 1_NIM Summary 16" xfId="24555"/>
    <cellStyle name="_VC 6.15.06 update on 06GRC power costs.xls Chart 1_NIM Summary 16 2" xfId="24556"/>
    <cellStyle name="_VC 6.15.06 update on 06GRC power costs.xls Chart 1_NIM Summary 16 2 2" xfId="24557"/>
    <cellStyle name="_VC 6.15.06 update on 06GRC power costs.xls Chart 1_NIM Summary 16 3" xfId="24558"/>
    <cellStyle name="_VC 6.15.06 update on 06GRC power costs.xls Chart 1_NIM Summary 16 4" xfId="24559"/>
    <cellStyle name="_VC 6.15.06 update on 06GRC power costs.xls Chart 1_NIM Summary 17" xfId="24560"/>
    <cellStyle name="_VC 6.15.06 update on 06GRC power costs.xls Chart 1_NIM Summary 17 2" xfId="24561"/>
    <cellStyle name="_VC 6.15.06 update on 06GRC power costs.xls Chart 1_NIM Summary 17 2 2" xfId="24562"/>
    <cellStyle name="_VC 6.15.06 update on 06GRC power costs.xls Chart 1_NIM Summary 17 3" xfId="24563"/>
    <cellStyle name="_VC 6.15.06 update on 06GRC power costs.xls Chart 1_NIM Summary 17 4" xfId="24564"/>
    <cellStyle name="_VC 6.15.06 update on 06GRC power costs.xls Chart 1_NIM Summary 18" xfId="24565"/>
    <cellStyle name="_VC 6.15.06 update on 06GRC power costs.xls Chart 1_NIM Summary 18 2" xfId="24566"/>
    <cellStyle name="_VC 6.15.06 update on 06GRC power costs.xls Chart 1_NIM Summary 18 3" xfId="24567"/>
    <cellStyle name="_VC 6.15.06 update on 06GRC power costs.xls Chart 1_NIM Summary 19" xfId="24568"/>
    <cellStyle name="_VC 6.15.06 update on 06GRC power costs.xls Chart 1_NIM Summary 19 2" xfId="24569"/>
    <cellStyle name="_VC 6.15.06 update on 06GRC power costs.xls Chart 1_NIM Summary 19 3" xfId="24570"/>
    <cellStyle name="_VC 6.15.06 update on 06GRC power costs.xls Chart 1_NIM Summary 2" xfId="3796"/>
    <cellStyle name="_VC 6.15.06 update on 06GRC power costs.xls Chart 1_NIM Summary 2 2" xfId="24571"/>
    <cellStyle name="_VC 6.15.06 update on 06GRC power costs.xls Chart 1_NIM Summary 2 2 2" xfId="24572"/>
    <cellStyle name="_VC 6.15.06 update on 06GRC power costs.xls Chart 1_NIM Summary 2 2 2 2" xfId="24573"/>
    <cellStyle name="_VC 6.15.06 update on 06GRC power costs.xls Chart 1_NIM Summary 2 3" xfId="24574"/>
    <cellStyle name="_VC 6.15.06 update on 06GRC power costs.xls Chart 1_NIM Summary 2 3 2" xfId="24575"/>
    <cellStyle name="_VC 6.15.06 update on 06GRC power costs.xls Chart 1_NIM Summary 2 4" xfId="24576"/>
    <cellStyle name="_VC 6.15.06 update on 06GRC power costs.xls Chart 1_NIM Summary 2 4 2" xfId="24577"/>
    <cellStyle name="_VC 6.15.06 update on 06GRC power costs.xls Chart 1_NIM Summary 2 5" xfId="24578"/>
    <cellStyle name="_VC 6.15.06 update on 06GRC power costs.xls Chart 1_NIM Summary 20" xfId="24579"/>
    <cellStyle name="_VC 6.15.06 update on 06GRC power costs.xls Chart 1_NIM Summary 20 2" xfId="24580"/>
    <cellStyle name="_VC 6.15.06 update on 06GRC power costs.xls Chart 1_NIM Summary 20 3" xfId="24581"/>
    <cellStyle name="_VC 6.15.06 update on 06GRC power costs.xls Chart 1_NIM Summary 21" xfId="24582"/>
    <cellStyle name="_VC 6.15.06 update on 06GRC power costs.xls Chart 1_NIM Summary 21 2" xfId="24583"/>
    <cellStyle name="_VC 6.15.06 update on 06GRC power costs.xls Chart 1_NIM Summary 21 3" xfId="24584"/>
    <cellStyle name="_VC 6.15.06 update on 06GRC power costs.xls Chart 1_NIM Summary 22" xfId="24585"/>
    <cellStyle name="_VC 6.15.06 update on 06GRC power costs.xls Chart 1_NIM Summary 22 2" xfId="24586"/>
    <cellStyle name="_VC 6.15.06 update on 06GRC power costs.xls Chart 1_NIM Summary 22 3" xfId="24587"/>
    <cellStyle name="_VC 6.15.06 update on 06GRC power costs.xls Chart 1_NIM Summary 23" xfId="24588"/>
    <cellStyle name="_VC 6.15.06 update on 06GRC power costs.xls Chart 1_NIM Summary 23 2" xfId="24589"/>
    <cellStyle name="_VC 6.15.06 update on 06GRC power costs.xls Chart 1_NIM Summary 23 3" xfId="24590"/>
    <cellStyle name="_VC 6.15.06 update on 06GRC power costs.xls Chart 1_NIM Summary 24" xfId="24591"/>
    <cellStyle name="_VC 6.15.06 update on 06GRC power costs.xls Chart 1_NIM Summary 24 2" xfId="24592"/>
    <cellStyle name="_VC 6.15.06 update on 06GRC power costs.xls Chart 1_NIM Summary 24 3" xfId="24593"/>
    <cellStyle name="_VC 6.15.06 update on 06GRC power costs.xls Chart 1_NIM Summary 25" xfId="24594"/>
    <cellStyle name="_VC 6.15.06 update on 06GRC power costs.xls Chart 1_NIM Summary 25 2" xfId="24595"/>
    <cellStyle name="_VC 6.15.06 update on 06GRC power costs.xls Chart 1_NIM Summary 25 3" xfId="24596"/>
    <cellStyle name="_VC 6.15.06 update on 06GRC power costs.xls Chart 1_NIM Summary 26" xfId="24597"/>
    <cellStyle name="_VC 6.15.06 update on 06GRC power costs.xls Chart 1_NIM Summary 26 2" xfId="24598"/>
    <cellStyle name="_VC 6.15.06 update on 06GRC power costs.xls Chart 1_NIM Summary 26 3" xfId="24599"/>
    <cellStyle name="_VC 6.15.06 update on 06GRC power costs.xls Chart 1_NIM Summary 27" xfId="24600"/>
    <cellStyle name="_VC 6.15.06 update on 06GRC power costs.xls Chart 1_NIM Summary 27 2" xfId="24601"/>
    <cellStyle name="_VC 6.15.06 update on 06GRC power costs.xls Chart 1_NIM Summary 27 3" xfId="24602"/>
    <cellStyle name="_VC 6.15.06 update on 06GRC power costs.xls Chart 1_NIM Summary 28" xfId="24603"/>
    <cellStyle name="_VC 6.15.06 update on 06GRC power costs.xls Chart 1_NIM Summary 28 2" xfId="24604"/>
    <cellStyle name="_VC 6.15.06 update on 06GRC power costs.xls Chart 1_NIM Summary 28 3" xfId="24605"/>
    <cellStyle name="_VC 6.15.06 update on 06GRC power costs.xls Chart 1_NIM Summary 29" xfId="24606"/>
    <cellStyle name="_VC 6.15.06 update on 06GRC power costs.xls Chart 1_NIM Summary 29 2" xfId="24607"/>
    <cellStyle name="_VC 6.15.06 update on 06GRC power costs.xls Chart 1_NIM Summary 29 3" xfId="24608"/>
    <cellStyle name="_VC 6.15.06 update on 06GRC power costs.xls Chart 1_NIM Summary 3" xfId="3797"/>
    <cellStyle name="_VC 6.15.06 update on 06GRC power costs.xls Chart 1_NIM Summary 3 2" xfId="24609"/>
    <cellStyle name="_VC 6.15.06 update on 06GRC power costs.xls Chart 1_NIM Summary 3 2 2" xfId="24610"/>
    <cellStyle name="_VC 6.15.06 update on 06GRC power costs.xls Chart 1_NIM Summary 3 3" xfId="24611"/>
    <cellStyle name="_VC 6.15.06 update on 06GRC power costs.xls Chart 1_NIM Summary 3 4" xfId="24612"/>
    <cellStyle name="_VC 6.15.06 update on 06GRC power costs.xls Chart 1_NIM Summary 30" xfId="24613"/>
    <cellStyle name="_VC 6.15.06 update on 06GRC power costs.xls Chart 1_NIM Summary 30 2" xfId="24614"/>
    <cellStyle name="_VC 6.15.06 update on 06GRC power costs.xls Chart 1_NIM Summary 30 3" xfId="24615"/>
    <cellStyle name="_VC 6.15.06 update on 06GRC power costs.xls Chart 1_NIM Summary 31" xfId="24616"/>
    <cellStyle name="_VC 6.15.06 update on 06GRC power costs.xls Chart 1_NIM Summary 31 2" xfId="24617"/>
    <cellStyle name="_VC 6.15.06 update on 06GRC power costs.xls Chart 1_NIM Summary 31 3" xfId="24618"/>
    <cellStyle name="_VC 6.15.06 update on 06GRC power costs.xls Chart 1_NIM Summary 32" xfId="24619"/>
    <cellStyle name="_VC 6.15.06 update on 06GRC power costs.xls Chart 1_NIM Summary 32 2" xfId="24620"/>
    <cellStyle name="_VC 6.15.06 update on 06GRC power costs.xls Chart 1_NIM Summary 33" xfId="24621"/>
    <cellStyle name="_VC 6.15.06 update on 06GRC power costs.xls Chart 1_NIM Summary 33 2" xfId="24622"/>
    <cellStyle name="_VC 6.15.06 update on 06GRC power costs.xls Chart 1_NIM Summary 34" xfId="24623"/>
    <cellStyle name="_VC 6.15.06 update on 06GRC power costs.xls Chart 1_NIM Summary 34 2" xfId="24624"/>
    <cellStyle name="_VC 6.15.06 update on 06GRC power costs.xls Chart 1_NIM Summary 35" xfId="24625"/>
    <cellStyle name="_VC 6.15.06 update on 06GRC power costs.xls Chart 1_NIM Summary 35 2" xfId="24626"/>
    <cellStyle name="_VC 6.15.06 update on 06GRC power costs.xls Chart 1_NIM Summary 36" xfId="24627"/>
    <cellStyle name="_VC 6.15.06 update on 06GRC power costs.xls Chart 1_NIM Summary 36 2" xfId="24628"/>
    <cellStyle name="_VC 6.15.06 update on 06GRC power costs.xls Chart 1_NIM Summary 37" xfId="24629"/>
    <cellStyle name="_VC 6.15.06 update on 06GRC power costs.xls Chart 1_NIM Summary 37 2" xfId="24630"/>
    <cellStyle name="_VC 6.15.06 update on 06GRC power costs.xls Chart 1_NIM Summary 38" xfId="24631"/>
    <cellStyle name="_VC 6.15.06 update on 06GRC power costs.xls Chart 1_NIM Summary 38 2" xfId="24632"/>
    <cellStyle name="_VC 6.15.06 update on 06GRC power costs.xls Chart 1_NIM Summary 39" xfId="24633"/>
    <cellStyle name="_VC 6.15.06 update on 06GRC power costs.xls Chart 1_NIM Summary 39 2" xfId="24634"/>
    <cellStyle name="_VC 6.15.06 update on 06GRC power costs.xls Chart 1_NIM Summary 4" xfId="3798"/>
    <cellStyle name="_VC 6.15.06 update on 06GRC power costs.xls Chart 1_NIM Summary 4 2" xfId="24635"/>
    <cellStyle name="_VC 6.15.06 update on 06GRC power costs.xls Chart 1_NIM Summary 4 2 2" xfId="24636"/>
    <cellStyle name="_VC 6.15.06 update on 06GRC power costs.xls Chart 1_NIM Summary 4 3" xfId="24637"/>
    <cellStyle name="_VC 6.15.06 update on 06GRC power costs.xls Chart 1_NIM Summary 4 4" xfId="24638"/>
    <cellStyle name="_VC 6.15.06 update on 06GRC power costs.xls Chart 1_NIM Summary 40" xfId="24639"/>
    <cellStyle name="_VC 6.15.06 update on 06GRC power costs.xls Chart 1_NIM Summary 40 2" xfId="24640"/>
    <cellStyle name="_VC 6.15.06 update on 06GRC power costs.xls Chart 1_NIM Summary 41" xfId="24641"/>
    <cellStyle name="_VC 6.15.06 update on 06GRC power costs.xls Chart 1_NIM Summary 41 2" xfId="24642"/>
    <cellStyle name="_VC 6.15.06 update on 06GRC power costs.xls Chart 1_NIM Summary 42" xfId="24643"/>
    <cellStyle name="_VC 6.15.06 update on 06GRC power costs.xls Chart 1_NIM Summary 42 2" xfId="24644"/>
    <cellStyle name="_VC 6.15.06 update on 06GRC power costs.xls Chart 1_NIM Summary 43" xfId="24645"/>
    <cellStyle name="_VC 6.15.06 update on 06GRC power costs.xls Chart 1_NIM Summary 43 2" xfId="24646"/>
    <cellStyle name="_VC 6.15.06 update on 06GRC power costs.xls Chart 1_NIM Summary 44" xfId="24647"/>
    <cellStyle name="_VC 6.15.06 update on 06GRC power costs.xls Chart 1_NIM Summary 44 2" xfId="24648"/>
    <cellStyle name="_VC 6.15.06 update on 06GRC power costs.xls Chart 1_NIM Summary 45" xfId="24649"/>
    <cellStyle name="_VC 6.15.06 update on 06GRC power costs.xls Chart 1_NIM Summary 45 2" xfId="24650"/>
    <cellStyle name="_VC 6.15.06 update on 06GRC power costs.xls Chart 1_NIM Summary 46" xfId="24651"/>
    <cellStyle name="_VC 6.15.06 update on 06GRC power costs.xls Chart 1_NIM Summary 46 2" xfId="24652"/>
    <cellStyle name="_VC 6.15.06 update on 06GRC power costs.xls Chart 1_NIM Summary 47" xfId="24653"/>
    <cellStyle name="_VC 6.15.06 update on 06GRC power costs.xls Chart 1_NIM Summary 47 2" xfId="24654"/>
    <cellStyle name="_VC 6.15.06 update on 06GRC power costs.xls Chart 1_NIM Summary 48" xfId="24655"/>
    <cellStyle name="_VC 6.15.06 update on 06GRC power costs.xls Chart 1_NIM Summary 49" xfId="24656"/>
    <cellStyle name="_VC 6.15.06 update on 06GRC power costs.xls Chart 1_NIM Summary 5" xfId="3799"/>
    <cellStyle name="_VC 6.15.06 update on 06GRC power costs.xls Chart 1_NIM Summary 5 2" xfId="24657"/>
    <cellStyle name="_VC 6.15.06 update on 06GRC power costs.xls Chart 1_NIM Summary 5 2 2" xfId="24658"/>
    <cellStyle name="_VC 6.15.06 update on 06GRC power costs.xls Chart 1_NIM Summary 5 3" xfId="24659"/>
    <cellStyle name="_VC 6.15.06 update on 06GRC power costs.xls Chart 1_NIM Summary 5 4" xfId="24660"/>
    <cellStyle name="_VC 6.15.06 update on 06GRC power costs.xls Chart 1_NIM Summary 50" xfId="24661"/>
    <cellStyle name="_VC 6.15.06 update on 06GRC power costs.xls Chart 1_NIM Summary 51" xfId="24662"/>
    <cellStyle name="_VC 6.15.06 update on 06GRC power costs.xls Chart 1_NIM Summary 52" xfId="24663"/>
    <cellStyle name="_VC 6.15.06 update on 06GRC power costs.xls Chart 1_NIM Summary 6" xfId="3800"/>
    <cellStyle name="_VC 6.15.06 update on 06GRC power costs.xls Chart 1_NIM Summary 6 2" xfId="24664"/>
    <cellStyle name="_VC 6.15.06 update on 06GRC power costs.xls Chart 1_NIM Summary 6 2 2" xfId="24665"/>
    <cellStyle name="_VC 6.15.06 update on 06GRC power costs.xls Chart 1_NIM Summary 6 3" xfId="24666"/>
    <cellStyle name="_VC 6.15.06 update on 06GRC power costs.xls Chart 1_NIM Summary 6 4" xfId="24667"/>
    <cellStyle name="_VC 6.15.06 update on 06GRC power costs.xls Chart 1_NIM Summary 7" xfId="3801"/>
    <cellStyle name="_VC 6.15.06 update on 06GRC power costs.xls Chart 1_NIM Summary 7 2" xfId="24668"/>
    <cellStyle name="_VC 6.15.06 update on 06GRC power costs.xls Chart 1_NIM Summary 7 2 2" xfId="24669"/>
    <cellStyle name="_VC 6.15.06 update on 06GRC power costs.xls Chart 1_NIM Summary 7 3" xfId="24670"/>
    <cellStyle name="_VC 6.15.06 update on 06GRC power costs.xls Chart 1_NIM Summary 7 4" xfId="24671"/>
    <cellStyle name="_VC 6.15.06 update on 06GRC power costs.xls Chart 1_NIM Summary 7 5" xfId="24672"/>
    <cellStyle name="_VC 6.15.06 update on 06GRC power costs.xls Chart 1_NIM Summary 8" xfId="3802"/>
    <cellStyle name="_VC 6.15.06 update on 06GRC power costs.xls Chart 1_NIM Summary 8 2" xfId="24673"/>
    <cellStyle name="_VC 6.15.06 update on 06GRC power costs.xls Chart 1_NIM Summary 8 2 2" xfId="24674"/>
    <cellStyle name="_VC 6.15.06 update on 06GRC power costs.xls Chart 1_NIM Summary 8 3" xfId="24675"/>
    <cellStyle name="_VC 6.15.06 update on 06GRC power costs.xls Chart 1_NIM Summary 8 4" xfId="24676"/>
    <cellStyle name="_VC 6.15.06 update on 06GRC power costs.xls Chart 1_NIM Summary 8 5" xfId="24677"/>
    <cellStyle name="_VC 6.15.06 update on 06GRC power costs.xls Chart 1_NIM Summary 9" xfId="3803"/>
    <cellStyle name="_VC 6.15.06 update on 06GRC power costs.xls Chart 1_NIM Summary 9 2" xfId="24678"/>
    <cellStyle name="_VC 6.15.06 update on 06GRC power costs.xls Chart 1_NIM Summary 9 2 2" xfId="24679"/>
    <cellStyle name="_VC 6.15.06 update on 06GRC power costs.xls Chart 1_NIM Summary 9 3" xfId="24680"/>
    <cellStyle name="_VC 6.15.06 update on 06GRC power costs.xls Chart 1_NIM Summary 9 4" xfId="24681"/>
    <cellStyle name="_VC 6.15.06 update on 06GRC power costs.xls Chart 1_NIM Summary 9 5" xfId="24682"/>
    <cellStyle name="_VC 6.15.06 update on 06GRC power costs.xls Chart 1_NIM Summary_DEM-WP(C) ENERG10C--ctn Mid-C_042010 2010GRC" xfId="3804"/>
    <cellStyle name="_VC 6.15.06 update on 06GRC power costs.xls Chart 1_NIM Summary_DEM-WP(C) ENERG10C--ctn Mid-C_042010 2010GRC 2" xfId="24683"/>
    <cellStyle name="_VC 6.15.06 update on 06GRC power costs.xls Chart 1_PCA 10 -  Exhibit D Dec 2011" xfId="24684"/>
    <cellStyle name="_VC 6.15.06 update on 06GRC power costs.xls Chart 1_PCA 10 -  Exhibit D Dec 2011 2" xfId="24685"/>
    <cellStyle name="_VC 6.15.06 update on 06GRC power costs.xls Chart 1_PCA 10 -  Exhibit D from A Kellogg Jan 2011" xfId="24686"/>
    <cellStyle name="_VC 6.15.06 update on 06GRC power costs.xls Chart 1_PCA 10 -  Exhibit D from A Kellogg Jan 2011 2" xfId="24687"/>
    <cellStyle name="_VC 6.15.06 update on 06GRC power costs.xls Chart 1_PCA 10 -  Exhibit D from A Kellogg July 2011" xfId="24688"/>
    <cellStyle name="_VC 6.15.06 update on 06GRC power costs.xls Chart 1_PCA 10 -  Exhibit D from A Kellogg July 2011 2" xfId="24689"/>
    <cellStyle name="_VC 6.15.06 update on 06GRC power costs.xls Chart 1_PCA 10 -  Exhibit D from S Free Rcv'd 12-11" xfId="24690"/>
    <cellStyle name="_VC 6.15.06 update on 06GRC power costs.xls Chart 1_PCA 10 -  Exhibit D from S Free Rcv'd 12-11 2" xfId="24691"/>
    <cellStyle name="_VC 6.15.06 update on 06GRC power costs.xls Chart 1_PCA 11 -  Exhibit D Jan 2012 fr A Kellogg" xfId="24692"/>
    <cellStyle name="_VC 6.15.06 update on 06GRC power costs.xls Chart 1_PCA 11 -  Exhibit D Jan 2012 fr A Kellogg 2" xfId="24693"/>
    <cellStyle name="_VC 6.15.06 update on 06GRC power costs.xls Chart 1_PCA 11 -  Exhibit D Jan 2012 WF" xfId="24694"/>
    <cellStyle name="_VC 6.15.06 update on 06GRC power costs.xls Chart 1_PCA 11 -  Exhibit D Jan 2012 WF 2" xfId="24695"/>
    <cellStyle name="_VC 6.15.06 update on 06GRC power costs.xls Chart 1_PCA 9 -  Exhibit D April 2010" xfId="24696"/>
    <cellStyle name="_VC 6.15.06 update on 06GRC power costs.xls Chart 1_PCA 9 -  Exhibit D April 2010 (3)" xfId="3805"/>
    <cellStyle name="_VC 6.15.06 update on 06GRC power costs.xls Chart 1_PCA 9 -  Exhibit D April 2010 (3) 2" xfId="3806"/>
    <cellStyle name="_VC 6.15.06 update on 06GRC power costs.xls Chart 1_PCA 9 -  Exhibit D April 2010 (3) 2 2" xfId="24697"/>
    <cellStyle name="_VC 6.15.06 update on 06GRC power costs.xls Chart 1_PCA 9 -  Exhibit D April 2010 (3) 2 2 2" xfId="24698"/>
    <cellStyle name="_VC 6.15.06 update on 06GRC power costs.xls Chart 1_PCA 9 -  Exhibit D April 2010 (3) 2 2 2 2" xfId="24699"/>
    <cellStyle name="_VC 6.15.06 update on 06GRC power costs.xls Chart 1_PCA 9 -  Exhibit D April 2010 (3) 2 3" xfId="24700"/>
    <cellStyle name="_VC 6.15.06 update on 06GRC power costs.xls Chart 1_PCA 9 -  Exhibit D April 2010 (3) 2 3 2" xfId="24701"/>
    <cellStyle name="_VC 6.15.06 update on 06GRC power costs.xls Chart 1_PCA 9 -  Exhibit D April 2010 (3) 2 4" xfId="24702"/>
    <cellStyle name="_VC 6.15.06 update on 06GRC power costs.xls Chart 1_PCA 9 -  Exhibit D April 2010 (3) 2 4 2" xfId="24703"/>
    <cellStyle name="_VC 6.15.06 update on 06GRC power costs.xls Chart 1_PCA 9 -  Exhibit D April 2010 (3) 2 5" xfId="24704"/>
    <cellStyle name="_VC 6.15.06 update on 06GRC power costs.xls Chart 1_PCA 9 -  Exhibit D April 2010 (3) 3" xfId="24705"/>
    <cellStyle name="_VC 6.15.06 update on 06GRC power costs.xls Chart 1_PCA 9 -  Exhibit D April 2010 (3) 3 2" xfId="24706"/>
    <cellStyle name="_VC 6.15.06 update on 06GRC power costs.xls Chart 1_PCA 9 -  Exhibit D April 2010 (3) 3 2 2" xfId="24707"/>
    <cellStyle name="_VC 6.15.06 update on 06GRC power costs.xls Chart 1_PCA 9 -  Exhibit D April 2010 (3) 3 3" xfId="24708"/>
    <cellStyle name="_VC 6.15.06 update on 06GRC power costs.xls Chart 1_PCA 9 -  Exhibit D April 2010 (3) 4" xfId="24709"/>
    <cellStyle name="_VC 6.15.06 update on 06GRC power costs.xls Chart 1_PCA 9 -  Exhibit D April 2010 (3) 4 2" xfId="24710"/>
    <cellStyle name="_VC 6.15.06 update on 06GRC power costs.xls Chart 1_PCA 9 -  Exhibit D April 2010 (3) 4 2 2" xfId="24711"/>
    <cellStyle name="_VC 6.15.06 update on 06GRC power costs.xls Chart 1_PCA 9 -  Exhibit D April 2010 (3) 4 3" xfId="24712"/>
    <cellStyle name="_VC 6.15.06 update on 06GRC power costs.xls Chart 1_PCA 9 -  Exhibit D April 2010 (3) 5" xfId="24713"/>
    <cellStyle name="_VC 6.15.06 update on 06GRC power costs.xls Chart 1_PCA 9 -  Exhibit D April 2010 (3) 5 2" xfId="24714"/>
    <cellStyle name="_VC 6.15.06 update on 06GRC power costs.xls Chart 1_PCA 9 -  Exhibit D April 2010 (3) 6" xfId="24715"/>
    <cellStyle name="_VC 6.15.06 update on 06GRC power costs.xls Chart 1_PCA 9 -  Exhibit D April 2010 (3) 6 2" xfId="24716"/>
    <cellStyle name="_VC 6.15.06 update on 06GRC power costs.xls Chart 1_PCA 9 -  Exhibit D April 2010 (3) 7" xfId="24717"/>
    <cellStyle name="_VC 6.15.06 update on 06GRC power costs.xls Chart 1_PCA 9 -  Exhibit D April 2010 (3)_DEM-WP(C) ENERG10C--ctn Mid-C_042010 2010GRC" xfId="3807"/>
    <cellStyle name="_VC 6.15.06 update on 06GRC power costs.xls Chart 1_PCA 9 -  Exhibit D April 2010 (3)_DEM-WP(C) ENERG10C--ctn Mid-C_042010 2010GRC 2" xfId="24718"/>
    <cellStyle name="_VC 6.15.06 update on 06GRC power costs.xls Chart 1_PCA 9 -  Exhibit D April 2010 2" xfId="24719"/>
    <cellStyle name="_VC 6.15.06 update on 06GRC power costs.xls Chart 1_PCA 9 -  Exhibit D April 2010 2 2" xfId="24720"/>
    <cellStyle name="_VC 6.15.06 update on 06GRC power costs.xls Chart 1_PCA 9 -  Exhibit D April 2010 3" xfId="24721"/>
    <cellStyle name="_VC 6.15.06 update on 06GRC power costs.xls Chart 1_PCA 9 -  Exhibit D April 2010 3 2" xfId="24722"/>
    <cellStyle name="_VC 6.15.06 update on 06GRC power costs.xls Chart 1_PCA 9 -  Exhibit D April 2010 4" xfId="24723"/>
    <cellStyle name="_VC 6.15.06 update on 06GRC power costs.xls Chart 1_PCA 9 -  Exhibit D April 2010 4 2" xfId="24724"/>
    <cellStyle name="_VC 6.15.06 update on 06GRC power costs.xls Chart 1_PCA 9 -  Exhibit D April 2010 5" xfId="24725"/>
    <cellStyle name="_VC 6.15.06 update on 06GRC power costs.xls Chart 1_PCA 9 -  Exhibit D April 2010 5 2" xfId="24726"/>
    <cellStyle name="_VC 6.15.06 update on 06GRC power costs.xls Chart 1_PCA 9 -  Exhibit D April 2010 6" xfId="24727"/>
    <cellStyle name="_VC 6.15.06 update on 06GRC power costs.xls Chart 1_PCA 9 -  Exhibit D April 2010 6 2" xfId="24728"/>
    <cellStyle name="_VC 6.15.06 update on 06GRC power costs.xls Chart 1_PCA 9 -  Exhibit D April 2010 7" xfId="24729"/>
    <cellStyle name="_VC 6.15.06 update on 06GRC power costs.xls Chart 1_PCA 9 -  Exhibit D Nov 2010" xfId="24730"/>
    <cellStyle name="_VC 6.15.06 update on 06GRC power costs.xls Chart 1_PCA 9 -  Exhibit D Nov 2010 2" xfId="24731"/>
    <cellStyle name="_VC 6.15.06 update on 06GRC power costs.xls Chart 1_PCA 9 -  Exhibit D Nov 2010 2 2" xfId="24732"/>
    <cellStyle name="_VC 6.15.06 update on 06GRC power costs.xls Chart 1_PCA 9 -  Exhibit D Nov 2010 3" xfId="24733"/>
    <cellStyle name="_VC 6.15.06 update on 06GRC power costs.xls Chart 1_PCA 9 - Exhibit D at August 2010" xfId="24734"/>
    <cellStyle name="_VC 6.15.06 update on 06GRC power costs.xls Chart 1_PCA 9 - Exhibit D at August 2010 2" xfId="24735"/>
    <cellStyle name="_VC 6.15.06 update on 06GRC power costs.xls Chart 1_PCA 9 - Exhibit D at August 2010 2 2" xfId="24736"/>
    <cellStyle name="_VC 6.15.06 update on 06GRC power costs.xls Chart 1_PCA 9 - Exhibit D at August 2010 3" xfId="24737"/>
    <cellStyle name="_VC 6.15.06 update on 06GRC power costs.xls Chart 1_PCA 9 - Exhibit D June 2010 GRC" xfId="24738"/>
    <cellStyle name="_VC 6.15.06 update on 06GRC power costs.xls Chart 1_PCA 9 - Exhibit D June 2010 GRC 2" xfId="24739"/>
    <cellStyle name="_VC 6.15.06 update on 06GRC power costs.xls Chart 1_PCA 9 - Exhibit D June 2010 GRC 2 2" xfId="24740"/>
    <cellStyle name="_VC 6.15.06 update on 06GRC power costs.xls Chart 1_PCA 9 - Exhibit D June 2010 GRC 3" xfId="24741"/>
    <cellStyle name="_VC 6.15.06 update on 06GRC power costs.xls Chart 1_Power Costs - Comparison bx Rbtl-Staff-Jt-PC" xfId="3808"/>
    <cellStyle name="_VC 6.15.06 update on 06GRC power costs.xls Chart 1_Power Costs - Comparison bx Rbtl-Staff-Jt-PC 2" xfId="3809"/>
    <cellStyle name="_VC 6.15.06 update on 06GRC power costs.xls Chart 1_Power Costs - Comparison bx Rbtl-Staff-Jt-PC 2 2" xfId="24742"/>
    <cellStyle name="_VC 6.15.06 update on 06GRC power costs.xls Chart 1_Power Costs - Comparison bx Rbtl-Staff-Jt-PC 2 2 2" xfId="24743"/>
    <cellStyle name="_VC 6.15.06 update on 06GRC power costs.xls Chart 1_Power Costs - Comparison bx Rbtl-Staff-Jt-PC 2 2 2 2" xfId="24744"/>
    <cellStyle name="_VC 6.15.06 update on 06GRC power costs.xls Chart 1_Power Costs - Comparison bx Rbtl-Staff-Jt-PC 2 2 3" xfId="24745"/>
    <cellStyle name="_VC 6.15.06 update on 06GRC power costs.xls Chart 1_Power Costs - Comparison bx Rbtl-Staff-Jt-PC 2 3" xfId="24746"/>
    <cellStyle name="_VC 6.15.06 update on 06GRC power costs.xls Chart 1_Power Costs - Comparison bx Rbtl-Staff-Jt-PC 2 3 2" xfId="24747"/>
    <cellStyle name="_VC 6.15.06 update on 06GRC power costs.xls Chart 1_Power Costs - Comparison bx Rbtl-Staff-Jt-PC 2 4" xfId="24748"/>
    <cellStyle name="_VC 6.15.06 update on 06GRC power costs.xls Chart 1_Power Costs - Comparison bx Rbtl-Staff-Jt-PC 2 4 2" xfId="24749"/>
    <cellStyle name="_VC 6.15.06 update on 06GRC power costs.xls Chart 1_Power Costs - Comparison bx Rbtl-Staff-Jt-PC 2 5" xfId="24750"/>
    <cellStyle name="_VC 6.15.06 update on 06GRC power costs.xls Chart 1_Power Costs - Comparison bx Rbtl-Staff-Jt-PC 3" xfId="24751"/>
    <cellStyle name="_VC 6.15.06 update on 06GRC power costs.xls Chart 1_Power Costs - Comparison bx Rbtl-Staff-Jt-PC 3 2" xfId="24752"/>
    <cellStyle name="_VC 6.15.06 update on 06GRC power costs.xls Chart 1_Power Costs - Comparison bx Rbtl-Staff-Jt-PC 3 2 2" xfId="24753"/>
    <cellStyle name="_VC 6.15.06 update on 06GRC power costs.xls Chart 1_Power Costs - Comparison bx Rbtl-Staff-Jt-PC 3 3" xfId="24754"/>
    <cellStyle name="_VC 6.15.06 update on 06GRC power costs.xls Chart 1_Power Costs - Comparison bx Rbtl-Staff-Jt-PC 3 4" xfId="24755"/>
    <cellStyle name="_VC 6.15.06 update on 06GRC power costs.xls Chart 1_Power Costs - Comparison bx Rbtl-Staff-Jt-PC 4" xfId="24756"/>
    <cellStyle name="_VC 6.15.06 update on 06GRC power costs.xls Chart 1_Power Costs - Comparison bx Rbtl-Staff-Jt-PC 4 2" xfId="24757"/>
    <cellStyle name="_VC 6.15.06 update on 06GRC power costs.xls Chart 1_Power Costs - Comparison bx Rbtl-Staff-Jt-PC 4 2 2" xfId="24758"/>
    <cellStyle name="_VC 6.15.06 update on 06GRC power costs.xls Chart 1_Power Costs - Comparison bx Rbtl-Staff-Jt-PC 4 3" xfId="24759"/>
    <cellStyle name="_VC 6.15.06 update on 06GRC power costs.xls Chart 1_Power Costs - Comparison bx Rbtl-Staff-Jt-PC 5" xfId="24760"/>
    <cellStyle name="_VC 6.15.06 update on 06GRC power costs.xls Chart 1_Power Costs - Comparison bx Rbtl-Staff-Jt-PC 5 2" xfId="24761"/>
    <cellStyle name="_VC 6.15.06 update on 06GRC power costs.xls Chart 1_Power Costs - Comparison bx Rbtl-Staff-Jt-PC 6" xfId="24762"/>
    <cellStyle name="_VC 6.15.06 update on 06GRC power costs.xls Chart 1_Power Costs - Comparison bx Rbtl-Staff-Jt-PC 6 2" xfId="24763"/>
    <cellStyle name="_VC 6.15.06 update on 06GRC power costs.xls Chart 1_Power Costs - Comparison bx Rbtl-Staff-Jt-PC 7" xfId="24764"/>
    <cellStyle name="_VC 6.15.06 update on 06GRC power costs.xls Chart 1_Power Costs - Comparison bx Rbtl-Staff-Jt-PC_Adj Bench DR 3 for Initial Briefs (Electric)" xfId="3810"/>
    <cellStyle name="_VC 6.15.06 update on 06GRC power costs.xls Chart 1_Power Costs - Comparison bx Rbtl-Staff-Jt-PC_Adj Bench DR 3 for Initial Briefs (Electric) 2" xfId="3811"/>
    <cellStyle name="_VC 6.15.06 update on 06GRC power costs.xls Chart 1_Power Costs - Comparison bx Rbtl-Staff-Jt-PC_Adj Bench DR 3 for Initial Briefs (Electric) 2 2" xfId="24765"/>
    <cellStyle name="_VC 6.15.06 update on 06GRC power costs.xls Chart 1_Power Costs - Comparison bx Rbtl-Staff-Jt-PC_Adj Bench DR 3 for Initial Briefs (Electric) 2 2 2" xfId="24766"/>
    <cellStyle name="_VC 6.15.06 update on 06GRC power costs.xls Chart 1_Power Costs - Comparison bx Rbtl-Staff-Jt-PC_Adj Bench DR 3 for Initial Briefs (Electric) 2 2 2 2" xfId="24767"/>
    <cellStyle name="_VC 6.15.06 update on 06GRC power costs.xls Chart 1_Power Costs - Comparison bx Rbtl-Staff-Jt-PC_Adj Bench DR 3 for Initial Briefs (Electric) 2 2 3" xfId="24768"/>
    <cellStyle name="_VC 6.15.06 update on 06GRC power costs.xls Chart 1_Power Costs - Comparison bx Rbtl-Staff-Jt-PC_Adj Bench DR 3 for Initial Briefs (Electric) 2 3" xfId="24769"/>
    <cellStyle name="_VC 6.15.06 update on 06GRC power costs.xls Chart 1_Power Costs - Comparison bx Rbtl-Staff-Jt-PC_Adj Bench DR 3 for Initial Briefs (Electric) 2 3 2" xfId="24770"/>
    <cellStyle name="_VC 6.15.06 update on 06GRC power costs.xls Chart 1_Power Costs - Comparison bx Rbtl-Staff-Jt-PC_Adj Bench DR 3 for Initial Briefs (Electric) 2 4" xfId="24771"/>
    <cellStyle name="_VC 6.15.06 update on 06GRC power costs.xls Chart 1_Power Costs - Comparison bx Rbtl-Staff-Jt-PC_Adj Bench DR 3 for Initial Briefs (Electric) 2 4 2" xfId="24772"/>
    <cellStyle name="_VC 6.15.06 update on 06GRC power costs.xls Chart 1_Power Costs - Comparison bx Rbtl-Staff-Jt-PC_Adj Bench DR 3 for Initial Briefs (Electric) 2 5" xfId="24773"/>
    <cellStyle name="_VC 6.15.06 update on 06GRC power costs.xls Chart 1_Power Costs - Comparison bx Rbtl-Staff-Jt-PC_Adj Bench DR 3 for Initial Briefs (Electric) 3" xfId="24774"/>
    <cellStyle name="_VC 6.15.06 update on 06GRC power costs.xls Chart 1_Power Costs - Comparison bx Rbtl-Staff-Jt-PC_Adj Bench DR 3 for Initial Briefs (Electric) 3 2" xfId="24775"/>
    <cellStyle name="_VC 6.15.06 update on 06GRC power costs.xls Chart 1_Power Costs - Comparison bx Rbtl-Staff-Jt-PC_Adj Bench DR 3 for Initial Briefs (Electric) 3 2 2" xfId="24776"/>
    <cellStyle name="_VC 6.15.06 update on 06GRC power costs.xls Chart 1_Power Costs - Comparison bx Rbtl-Staff-Jt-PC_Adj Bench DR 3 for Initial Briefs (Electric) 3 3" xfId="24777"/>
    <cellStyle name="_VC 6.15.06 update on 06GRC power costs.xls Chart 1_Power Costs - Comparison bx Rbtl-Staff-Jt-PC_Adj Bench DR 3 for Initial Briefs (Electric) 3 4" xfId="24778"/>
    <cellStyle name="_VC 6.15.06 update on 06GRC power costs.xls Chart 1_Power Costs - Comparison bx Rbtl-Staff-Jt-PC_Adj Bench DR 3 for Initial Briefs (Electric) 4" xfId="24779"/>
    <cellStyle name="_VC 6.15.06 update on 06GRC power costs.xls Chart 1_Power Costs - Comparison bx Rbtl-Staff-Jt-PC_Adj Bench DR 3 for Initial Briefs (Electric) 4 2" xfId="24780"/>
    <cellStyle name="_VC 6.15.06 update on 06GRC power costs.xls Chart 1_Power Costs - Comparison bx Rbtl-Staff-Jt-PC_Adj Bench DR 3 for Initial Briefs (Electric) 4 2 2" xfId="24781"/>
    <cellStyle name="_VC 6.15.06 update on 06GRC power costs.xls Chart 1_Power Costs - Comparison bx Rbtl-Staff-Jt-PC_Adj Bench DR 3 for Initial Briefs (Electric) 4 3" xfId="24782"/>
    <cellStyle name="_VC 6.15.06 update on 06GRC power costs.xls Chart 1_Power Costs - Comparison bx Rbtl-Staff-Jt-PC_Adj Bench DR 3 for Initial Briefs (Electric) 5" xfId="24783"/>
    <cellStyle name="_VC 6.15.06 update on 06GRC power costs.xls Chart 1_Power Costs - Comparison bx Rbtl-Staff-Jt-PC_Adj Bench DR 3 for Initial Briefs (Electric) 5 2" xfId="24784"/>
    <cellStyle name="_VC 6.15.06 update on 06GRC power costs.xls Chart 1_Power Costs - Comparison bx Rbtl-Staff-Jt-PC_Adj Bench DR 3 for Initial Briefs (Electric) 6" xfId="24785"/>
    <cellStyle name="_VC 6.15.06 update on 06GRC power costs.xls Chart 1_Power Costs - Comparison bx Rbtl-Staff-Jt-PC_Adj Bench DR 3 for Initial Briefs (Electric) 6 2" xfId="24786"/>
    <cellStyle name="_VC 6.15.06 update on 06GRC power costs.xls Chart 1_Power Costs - Comparison bx Rbtl-Staff-Jt-PC_Adj Bench DR 3 for Initial Briefs (Electric) 7" xfId="24787"/>
    <cellStyle name="_VC 6.15.06 update on 06GRC power costs.xls Chart 1_Power Costs - Comparison bx Rbtl-Staff-Jt-PC_Adj Bench DR 3 for Initial Briefs (Electric)_DEM-WP(C) ENERG10C--ctn Mid-C_042010 2010GRC" xfId="3812"/>
    <cellStyle name="_VC 6.15.06 update on 06GRC power costs.xls Chart 1_Power Costs - Comparison bx Rbtl-Staff-Jt-PC_Adj Bench DR 3 for Initial Briefs (Electric)_DEM-WP(C) ENERG10C--ctn Mid-C_042010 2010GRC 2" xfId="24788"/>
    <cellStyle name="_VC 6.15.06 update on 06GRC power costs.xls Chart 1_Power Costs - Comparison bx Rbtl-Staff-Jt-PC_DEM-WP(C) ENERG10C--ctn Mid-C_042010 2010GRC" xfId="3813"/>
    <cellStyle name="_VC 6.15.06 update on 06GRC power costs.xls Chart 1_Power Costs - Comparison bx Rbtl-Staff-Jt-PC_DEM-WP(C) ENERG10C--ctn Mid-C_042010 2010GRC 2" xfId="24789"/>
    <cellStyle name="_VC 6.15.06 update on 06GRC power costs.xls Chart 1_Power Costs - Comparison bx Rbtl-Staff-Jt-PC_Electric Rev Req Model (2009 GRC) Rebuttal" xfId="3814"/>
    <cellStyle name="_VC 6.15.06 update on 06GRC power costs.xls Chart 1_Power Costs - Comparison bx Rbtl-Staff-Jt-PC_Electric Rev Req Model (2009 GRC) Rebuttal 2" xfId="24790"/>
    <cellStyle name="_VC 6.15.06 update on 06GRC power costs.xls Chart 1_Power Costs - Comparison bx Rbtl-Staff-Jt-PC_Electric Rev Req Model (2009 GRC) Rebuttal 2 2" xfId="24791"/>
    <cellStyle name="_VC 6.15.06 update on 06GRC power costs.xls Chart 1_Power Costs - Comparison bx Rbtl-Staff-Jt-PC_Electric Rev Req Model (2009 GRC) Rebuttal 2 2 2" xfId="24792"/>
    <cellStyle name="_VC 6.15.06 update on 06GRC power costs.xls Chart 1_Power Costs - Comparison bx Rbtl-Staff-Jt-PC_Electric Rev Req Model (2009 GRC) Rebuttal 2 3" xfId="24793"/>
    <cellStyle name="_VC 6.15.06 update on 06GRC power costs.xls Chart 1_Power Costs - Comparison bx Rbtl-Staff-Jt-PC_Electric Rev Req Model (2009 GRC) Rebuttal 2 4" xfId="24794"/>
    <cellStyle name="_VC 6.15.06 update on 06GRC power costs.xls Chart 1_Power Costs - Comparison bx Rbtl-Staff-Jt-PC_Electric Rev Req Model (2009 GRC) Rebuttal 3" xfId="24795"/>
    <cellStyle name="_VC 6.15.06 update on 06GRC power costs.xls Chart 1_Power Costs - Comparison bx Rbtl-Staff-Jt-PC_Electric Rev Req Model (2009 GRC) Rebuttal 3 2" xfId="24796"/>
    <cellStyle name="_VC 6.15.06 update on 06GRC power costs.xls Chart 1_Power Costs - Comparison bx Rbtl-Staff-Jt-PC_Electric Rev Req Model (2009 GRC) Rebuttal 4" xfId="24797"/>
    <cellStyle name="_VC 6.15.06 update on 06GRC power costs.xls Chart 1_Power Costs - Comparison bx Rbtl-Staff-Jt-PC_Electric Rev Req Model (2009 GRC) Rebuttal 5" xfId="24798"/>
    <cellStyle name="_VC 6.15.06 update on 06GRC power costs.xls Chart 1_Power Costs - Comparison bx Rbtl-Staff-Jt-PC_Electric Rev Req Model (2009 GRC) Rebuttal REmoval of New  WH Solar AdjustMI" xfId="3815"/>
    <cellStyle name="_VC 6.15.06 update on 06GRC power costs.xls Chart 1_Power Costs - Comparison bx Rbtl-Staff-Jt-PC_Electric Rev Req Model (2009 GRC) Rebuttal REmoval of New  WH Solar AdjustMI 2" xfId="3816"/>
    <cellStyle name="_VC 6.15.06 update on 06GRC power costs.xls Chart 1_Power Costs - Comparison bx Rbtl-Staff-Jt-PC_Electric Rev Req Model (2009 GRC) Rebuttal REmoval of New  WH Solar AdjustMI 2 2" xfId="24799"/>
    <cellStyle name="_VC 6.15.06 update on 06GRC power costs.xls Chart 1_Power Costs - Comparison bx Rbtl-Staff-Jt-PC_Electric Rev Req Model (2009 GRC) Rebuttal REmoval of New  WH Solar AdjustMI 2 2 2" xfId="24800"/>
    <cellStyle name="_VC 6.15.06 update on 06GRC power costs.xls Chart 1_Power Costs - Comparison bx Rbtl-Staff-Jt-PC_Electric Rev Req Model (2009 GRC) Rebuttal REmoval of New  WH Solar AdjustMI 2 2 2 2" xfId="24801"/>
    <cellStyle name="_VC 6.15.06 update on 06GRC power costs.xls Chart 1_Power Costs - Comparison bx Rbtl-Staff-Jt-PC_Electric Rev Req Model (2009 GRC) Rebuttal REmoval of New  WH Solar AdjustMI 2 2 3" xfId="24802"/>
    <cellStyle name="_VC 6.15.06 update on 06GRC power costs.xls Chart 1_Power Costs - Comparison bx Rbtl-Staff-Jt-PC_Electric Rev Req Model (2009 GRC) Rebuttal REmoval of New  WH Solar AdjustMI 2 3" xfId="24803"/>
    <cellStyle name="_VC 6.15.06 update on 06GRC power costs.xls Chart 1_Power Costs - Comparison bx Rbtl-Staff-Jt-PC_Electric Rev Req Model (2009 GRC) Rebuttal REmoval of New  WH Solar AdjustMI 2 3 2" xfId="24804"/>
    <cellStyle name="_VC 6.15.06 update on 06GRC power costs.xls Chart 1_Power Costs - Comparison bx Rbtl-Staff-Jt-PC_Electric Rev Req Model (2009 GRC) Rebuttal REmoval of New  WH Solar AdjustMI 2 4" xfId="24805"/>
    <cellStyle name="_VC 6.15.06 update on 06GRC power costs.xls Chart 1_Power Costs - Comparison bx Rbtl-Staff-Jt-PC_Electric Rev Req Model (2009 GRC) Rebuttal REmoval of New  WH Solar AdjustMI 2 4 2" xfId="24806"/>
    <cellStyle name="_VC 6.15.06 update on 06GRC power costs.xls Chart 1_Power Costs - Comparison bx Rbtl-Staff-Jt-PC_Electric Rev Req Model (2009 GRC) Rebuttal REmoval of New  WH Solar AdjustMI 2 5" xfId="24807"/>
    <cellStyle name="_VC 6.15.06 update on 06GRC power costs.xls Chart 1_Power Costs - Comparison bx Rbtl-Staff-Jt-PC_Electric Rev Req Model (2009 GRC) Rebuttal REmoval of New  WH Solar AdjustMI 3" xfId="24808"/>
    <cellStyle name="_VC 6.15.06 update on 06GRC power costs.xls Chart 1_Power Costs - Comparison bx Rbtl-Staff-Jt-PC_Electric Rev Req Model (2009 GRC) Rebuttal REmoval of New  WH Solar AdjustMI 3 2" xfId="24809"/>
    <cellStyle name="_VC 6.15.06 update on 06GRC power costs.xls Chart 1_Power Costs - Comparison bx Rbtl-Staff-Jt-PC_Electric Rev Req Model (2009 GRC) Rebuttal REmoval of New  WH Solar AdjustMI 3 2 2" xfId="24810"/>
    <cellStyle name="_VC 6.15.06 update on 06GRC power costs.xls Chart 1_Power Costs - Comparison bx Rbtl-Staff-Jt-PC_Electric Rev Req Model (2009 GRC) Rebuttal REmoval of New  WH Solar AdjustMI 3 3" xfId="24811"/>
    <cellStyle name="_VC 6.15.06 update on 06GRC power costs.xls Chart 1_Power Costs - Comparison bx Rbtl-Staff-Jt-PC_Electric Rev Req Model (2009 GRC) Rebuttal REmoval of New  WH Solar AdjustMI 3 4" xfId="24812"/>
    <cellStyle name="_VC 6.15.06 update on 06GRC power costs.xls Chart 1_Power Costs - Comparison bx Rbtl-Staff-Jt-PC_Electric Rev Req Model (2009 GRC) Rebuttal REmoval of New  WH Solar AdjustMI 4" xfId="24813"/>
    <cellStyle name="_VC 6.15.06 update on 06GRC power costs.xls Chart 1_Power Costs - Comparison bx Rbtl-Staff-Jt-PC_Electric Rev Req Model (2009 GRC) Rebuttal REmoval of New  WH Solar AdjustMI 4 2" xfId="24814"/>
    <cellStyle name="_VC 6.15.06 update on 06GRC power costs.xls Chart 1_Power Costs - Comparison bx Rbtl-Staff-Jt-PC_Electric Rev Req Model (2009 GRC) Rebuttal REmoval of New  WH Solar AdjustMI 4 2 2" xfId="24815"/>
    <cellStyle name="_VC 6.15.06 update on 06GRC power costs.xls Chart 1_Power Costs - Comparison bx Rbtl-Staff-Jt-PC_Electric Rev Req Model (2009 GRC) Rebuttal REmoval of New  WH Solar AdjustMI 4 3" xfId="24816"/>
    <cellStyle name="_VC 6.15.06 update on 06GRC power costs.xls Chart 1_Power Costs - Comparison bx Rbtl-Staff-Jt-PC_Electric Rev Req Model (2009 GRC) Rebuttal REmoval of New  WH Solar AdjustMI 5" xfId="24817"/>
    <cellStyle name="_VC 6.15.06 update on 06GRC power costs.xls Chart 1_Power Costs - Comparison bx Rbtl-Staff-Jt-PC_Electric Rev Req Model (2009 GRC) Rebuttal REmoval of New  WH Solar AdjustMI 5 2" xfId="24818"/>
    <cellStyle name="_VC 6.15.06 update on 06GRC power costs.xls Chart 1_Power Costs - Comparison bx Rbtl-Staff-Jt-PC_Electric Rev Req Model (2009 GRC) Rebuttal REmoval of New  WH Solar AdjustMI 6" xfId="24819"/>
    <cellStyle name="_VC 6.15.06 update on 06GRC power costs.xls Chart 1_Power Costs - Comparison bx Rbtl-Staff-Jt-PC_Electric Rev Req Model (2009 GRC) Rebuttal REmoval of New  WH Solar AdjustMI 6 2" xfId="24820"/>
    <cellStyle name="_VC 6.15.06 update on 06GRC power costs.xls Chart 1_Power Costs - Comparison bx Rbtl-Staff-Jt-PC_Electric Rev Req Model (2009 GRC) Rebuttal REmoval of New  WH Solar AdjustMI 7" xfId="24821"/>
    <cellStyle name="_VC 6.15.06 update on 06GRC power costs.xls Chart 1_Power Costs - Comparison bx Rbtl-Staff-Jt-PC_Electric Rev Req Model (2009 GRC) Rebuttal REmoval of New  WH Solar AdjustMI_DEM-WP(C) ENERG10C--ctn Mid-C_042010 2010GRC" xfId="3817"/>
    <cellStyle name="_VC 6.15.06 update on 06GRC power costs.xls Chart 1_Power Costs - Comparison bx Rbtl-Staff-Jt-PC_Electric Rev Req Model (2009 GRC) Rebuttal REmoval of New  WH Solar AdjustMI_DEM-WP(C) ENERG10C--ctn Mid-C_042010 2010GRC 2" xfId="24822"/>
    <cellStyle name="_VC 6.15.06 update on 06GRC power costs.xls Chart 1_Power Costs - Comparison bx Rbtl-Staff-Jt-PC_Electric Rev Req Model (2009 GRC) Revised 01-18-2010" xfId="3818"/>
    <cellStyle name="_VC 6.15.06 update on 06GRC power costs.xls Chart 1_Power Costs - Comparison bx Rbtl-Staff-Jt-PC_Electric Rev Req Model (2009 GRC) Revised 01-18-2010 2" xfId="3819"/>
    <cellStyle name="_VC 6.15.06 update on 06GRC power costs.xls Chart 1_Power Costs - Comparison bx Rbtl-Staff-Jt-PC_Electric Rev Req Model (2009 GRC) Revised 01-18-2010 2 2" xfId="24823"/>
    <cellStyle name="_VC 6.15.06 update on 06GRC power costs.xls Chart 1_Power Costs - Comparison bx Rbtl-Staff-Jt-PC_Electric Rev Req Model (2009 GRC) Revised 01-18-2010 2 2 2" xfId="24824"/>
    <cellStyle name="_VC 6.15.06 update on 06GRC power costs.xls Chart 1_Power Costs - Comparison bx Rbtl-Staff-Jt-PC_Electric Rev Req Model (2009 GRC) Revised 01-18-2010 2 2 2 2" xfId="24825"/>
    <cellStyle name="_VC 6.15.06 update on 06GRC power costs.xls Chart 1_Power Costs - Comparison bx Rbtl-Staff-Jt-PC_Electric Rev Req Model (2009 GRC) Revised 01-18-2010 2 2 3" xfId="24826"/>
    <cellStyle name="_VC 6.15.06 update on 06GRC power costs.xls Chart 1_Power Costs - Comparison bx Rbtl-Staff-Jt-PC_Electric Rev Req Model (2009 GRC) Revised 01-18-2010 2 3" xfId="24827"/>
    <cellStyle name="_VC 6.15.06 update on 06GRC power costs.xls Chart 1_Power Costs - Comparison bx Rbtl-Staff-Jt-PC_Electric Rev Req Model (2009 GRC) Revised 01-18-2010 2 3 2" xfId="24828"/>
    <cellStyle name="_VC 6.15.06 update on 06GRC power costs.xls Chart 1_Power Costs - Comparison bx Rbtl-Staff-Jt-PC_Electric Rev Req Model (2009 GRC) Revised 01-18-2010 2 4" xfId="24829"/>
    <cellStyle name="_VC 6.15.06 update on 06GRC power costs.xls Chart 1_Power Costs - Comparison bx Rbtl-Staff-Jt-PC_Electric Rev Req Model (2009 GRC) Revised 01-18-2010 2 4 2" xfId="24830"/>
    <cellStyle name="_VC 6.15.06 update on 06GRC power costs.xls Chart 1_Power Costs - Comparison bx Rbtl-Staff-Jt-PC_Electric Rev Req Model (2009 GRC) Revised 01-18-2010 2 5" xfId="24831"/>
    <cellStyle name="_VC 6.15.06 update on 06GRC power costs.xls Chart 1_Power Costs - Comparison bx Rbtl-Staff-Jt-PC_Electric Rev Req Model (2009 GRC) Revised 01-18-2010 3" xfId="24832"/>
    <cellStyle name="_VC 6.15.06 update on 06GRC power costs.xls Chart 1_Power Costs - Comparison bx Rbtl-Staff-Jt-PC_Electric Rev Req Model (2009 GRC) Revised 01-18-2010 3 2" xfId="24833"/>
    <cellStyle name="_VC 6.15.06 update on 06GRC power costs.xls Chart 1_Power Costs - Comparison bx Rbtl-Staff-Jt-PC_Electric Rev Req Model (2009 GRC) Revised 01-18-2010 3 2 2" xfId="24834"/>
    <cellStyle name="_VC 6.15.06 update on 06GRC power costs.xls Chart 1_Power Costs - Comparison bx Rbtl-Staff-Jt-PC_Electric Rev Req Model (2009 GRC) Revised 01-18-2010 3 3" xfId="24835"/>
    <cellStyle name="_VC 6.15.06 update on 06GRC power costs.xls Chart 1_Power Costs - Comparison bx Rbtl-Staff-Jt-PC_Electric Rev Req Model (2009 GRC) Revised 01-18-2010 3 4" xfId="24836"/>
    <cellStyle name="_VC 6.15.06 update on 06GRC power costs.xls Chart 1_Power Costs - Comparison bx Rbtl-Staff-Jt-PC_Electric Rev Req Model (2009 GRC) Revised 01-18-2010 4" xfId="24837"/>
    <cellStyle name="_VC 6.15.06 update on 06GRC power costs.xls Chart 1_Power Costs - Comparison bx Rbtl-Staff-Jt-PC_Electric Rev Req Model (2009 GRC) Revised 01-18-2010 4 2" xfId="24838"/>
    <cellStyle name="_VC 6.15.06 update on 06GRC power costs.xls Chart 1_Power Costs - Comparison bx Rbtl-Staff-Jt-PC_Electric Rev Req Model (2009 GRC) Revised 01-18-2010 4 2 2" xfId="24839"/>
    <cellStyle name="_VC 6.15.06 update on 06GRC power costs.xls Chart 1_Power Costs - Comparison bx Rbtl-Staff-Jt-PC_Electric Rev Req Model (2009 GRC) Revised 01-18-2010 4 3" xfId="24840"/>
    <cellStyle name="_VC 6.15.06 update on 06GRC power costs.xls Chart 1_Power Costs - Comparison bx Rbtl-Staff-Jt-PC_Electric Rev Req Model (2009 GRC) Revised 01-18-2010 5" xfId="24841"/>
    <cellStyle name="_VC 6.15.06 update on 06GRC power costs.xls Chart 1_Power Costs - Comparison bx Rbtl-Staff-Jt-PC_Electric Rev Req Model (2009 GRC) Revised 01-18-2010 5 2" xfId="24842"/>
    <cellStyle name="_VC 6.15.06 update on 06GRC power costs.xls Chart 1_Power Costs - Comparison bx Rbtl-Staff-Jt-PC_Electric Rev Req Model (2009 GRC) Revised 01-18-2010 6" xfId="24843"/>
    <cellStyle name="_VC 6.15.06 update on 06GRC power costs.xls Chart 1_Power Costs - Comparison bx Rbtl-Staff-Jt-PC_Electric Rev Req Model (2009 GRC) Revised 01-18-2010 6 2" xfId="24844"/>
    <cellStyle name="_VC 6.15.06 update on 06GRC power costs.xls Chart 1_Power Costs - Comparison bx Rbtl-Staff-Jt-PC_Electric Rev Req Model (2009 GRC) Revised 01-18-2010 7" xfId="24845"/>
    <cellStyle name="_VC 6.15.06 update on 06GRC power costs.xls Chart 1_Power Costs - Comparison bx Rbtl-Staff-Jt-PC_Electric Rev Req Model (2009 GRC) Revised 01-18-2010_DEM-WP(C) ENERG10C--ctn Mid-C_042010 2010GRC" xfId="3820"/>
    <cellStyle name="_VC 6.15.06 update on 06GRC power costs.xls Chart 1_Power Costs - Comparison bx Rbtl-Staff-Jt-PC_Electric Rev Req Model (2009 GRC) Revised 01-18-2010_DEM-WP(C) ENERG10C--ctn Mid-C_042010 2010GRC 2" xfId="24846"/>
    <cellStyle name="_VC 6.15.06 update on 06GRC power costs.xls Chart 1_Power Costs - Comparison bx Rbtl-Staff-Jt-PC_Final Order Electric EXHIBIT A-1" xfId="3821"/>
    <cellStyle name="_VC 6.15.06 update on 06GRC power costs.xls Chart 1_Power Costs - Comparison bx Rbtl-Staff-Jt-PC_Final Order Electric EXHIBIT A-1 2" xfId="24847"/>
    <cellStyle name="_VC 6.15.06 update on 06GRC power costs.xls Chart 1_Power Costs - Comparison bx Rbtl-Staff-Jt-PC_Final Order Electric EXHIBIT A-1 2 2" xfId="24848"/>
    <cellStyle name="_VC 6.15.06 update on 06GRC power costs.xls Chart 1_Power Costs - Comparison bx Rbtl-Staff-Jt-PC_Final Order Electric EXHIBIT A-1 2 2 2" xfId="24849"/>
    <cellStyle name="_VC 6.15.06 update on 06GRC power costs.xls Chart 1_Power Costs - Comparison bx Rbtl-Staff-Jt-PC_Final Order Electric EXHIBIT A-1 2 3" xfId="24850"/>
    <cellStyle name="_VC 6.15.06 update on 06GRC power costs.xls Chart 1_Power Costs - Comparison bx Rbtl-Staff-Jt-PC_Final Order Electric EXHIBIT A-1 2 4" xfId="24851"/>
    <cellStyle name="_VC 6.15.06 update on 06GRC power costs.xls Chart 1_Power Costs - Comparison bx Rbtl-Staff-Jt-PC_Final Order Electric EXHIBIT A-1 3" xfId="24852"/>
    <cellStyle name="_VC 6.15.06 update on 06GRC power costs.xls Chart 1_Power Costs - Comparison bx Rbtl-Staff-Jt-PC_Final Order Electric EXHIBIT A-1 3 2" xfId="24853"/>
    <cellStyle name="_VC 6.15.06 update on 06GRC power costs.xls Chart 1_Power Costs - Comparison bx Rbtl-Staff-Jt-PC_Final Order Electric EXHIBIT A-1 3 2 2" xfId="24854"/>
    <cellStyle name="_VC 6.15.06 update on 06GRC power costs.xls Chart 1_Power Costs - Comparison bx Rbtl-Staff-Jt-PC_Final Order Electric EXHIBIT A-1 3 3" xfId="24855"/>
    <cellStyle name="_VC 6.15.06 update on 06GRC power costs.xls Chart 1_Power Costs - Comparison bx Rbtl-Staff-Jt-PC_Final Order Electric EXHIBIT A-1 4" xfId="24856"/>
    <cellStyle name="_VC 6.15.06 update on 06GRC power costs.xls Chart 1_Power Costs - Comparison bx Rbtl-Staff-Jt-PC_Final Order Electric EXHIBIT A-1 4 2" xfId="24857"/>
    <cellStyle name="_VC 6.15.06 update on 06GRC power costs.xls Chart 1_Power Costs - Comparison bx Rbtl-Staff-Jt-PC_Final Order Electric EXHIBIT A-1 5" xfId="24858"/>
    <cellStyle name="_VC 6.15.06 update on 06GRC power costs.xls Chart 1_Power Costs - Comparison bx Rbtl-Staff-Jt-PC_Final Order Electric EXHIBIT A-1 6" xfId="24859"/>
    <cellStyle name="_VC 6.15.06 update on 06GRC power costs.xls Chart 1_Power Costs - Comparison bx Rbtl-Staff-Jt-PC_Final Order Electric EXHIBIT A-1 7" xfId="24860"/>
    <cellStyle name="_VC 6.15.06 update on 06GRC power costs.xls Chart 1_Production Adj 4.37" xfId="24861"/>
    <cellStyle name="_VC 6.15.06 update on 06GRC power costs.xls Chart 1_Production Adj 4.37 2" xfId="24862"/>
    <cellStyle name="_VC 6.15.06 update on 06GRC power costs.xls Chart 1_Production Adj 4.37 2 2" xfId="24863"/>
    <cellStyle name="_VC 6.15.06 update on 06GRC power costs.xls Chart 1_Production Adj 4.37 2 2 2" xfId="24864"/>
    <cellStyle name="_VC 6.15.06 update on 06GRC power costs.xls Chart 1_Production Adj 4.37 2 3" xfId="24865"/>
    <cellStyle name="_VC 6.15.06 update on 06GRC power costs.xls Chart 1_Production Adj 4.37 3" xfId="24866"/>
    <cellStyle name="_VC 6.15.06 update on 06GRC power costs.xls Chart 1_Production Adj 4.37 3 2" xfId="24867"/>
    <cellStyle name="_VC 6.15.06 update on 06GRC power costs.xls Chart 1_Production Adj 4.37 4" xfId="24868"/>
    <cellStyle name="_VC 6.15.06 update on 06GRC power costs.xls Chart 1_Purchased Power Adj 4.03" xfId="24869"/>
    <cellStyle name="_VC 6.15.06 update on 06GRC power costs.xls Chart 1_Purchased Power Adj 4.03 2" xfId="24870"/>
    <cellStyle name="_VC 6.15.06 update on 06GRC power costs.xls Chart 1_Purchased Power Adj 4.03 2 2" xfId="24871"/>
    <cellStyle name="_VC 6.15.06 update on 06GRC power costs.xls Chart 1_Purchased Power Adj 4.03 2 2 2" xfId="24872"/>
    <cellStyle name="_VC 6.15.06 update on 06GRC power costs.xls Chart 1_Purchased Power Adj 4.03 2 3" xfId="24873"/>
    <cellStyle name="_VC 6.15.06 update on 06GRC power costs.xls Chart 1_Purchased Power Adj 4.03 3" xfId="24874"/>
    <cellStyle name="_VC 6.15.06 update on 06GRC power costs.xls Chart 1_Purchased Power Adj 4.03 3 2" xfId="24875"/>
    <cellStyle name="_VC 6.15.06 update on 06GRC power costs.xls Chart 1_Purchased Power Adj 4.03 4" xfId="24876"/>
    <cellStyle name="_VC 6.15.06 update on 06GRC power costs.xls Chart 1_Rebuttal Power Costs" xfId="3822"/>
    <cellStyle name="_VC 6.15.06 update on 06GRC power costs.xls Chart 1_Rebuttal Power Costs 2" xfId="3823"/>
    <cellStyle name="_VC 6.15.06 update on 06GRC power costs.xls Chart 1_Rebuttal Power Costs 2 2" xfId="24877"/>
    <cellStyle name="_VC 6.15.06 update on 06GRC power costs.xls Chart 1_Rebuttal Power Costs 2 2 2" xfId="24878"/>
    <cellStyle name="_VC 6.15.06 update on 06GRC power costs.xls Chart 1_Rebuttal Power Costs 2 2 2 2" xfId="24879"/>
    <cellStyle name="_VC 6.15.06 update on 06GRC power costs.xls Chart 1_Rebuttal Power Costs 2 2 3" xfId="24880"/>
    <cellStyle name="_VC 6.15.06 update on 06GRC power costs.xls Chart 1_Rebuttal Power Costs 2 3" xfId="24881"/>
    <cellStyle name="_VC 6.15.06 update on 06GRC power costs.xls Chart 1_Rebuttal Power Costs 2 3 2" xfId="24882"/>
    <cellStyle name="_VC 6.15.06 update on 06GRC power costs.xls Chart 1_Rebuttal Power Costs 2 4" xfId="24883"/>
    <cellStyle name="_VC 6.15.06 update on 06GRC power costs.xls Chart 1_Rebuttal Power Costs 2 4 2" xfId="24884"/>
    <cellStyle name="_VC 6.15.06 update on 06GRC power costs.xls Chart 1_Rebuttal Power Costs 2 5" xfId="24885"/>
    <cellStyle name="_VC 6.15.06 update on 06GRC power costs.xls Chart 1_Rebuttal Power Costs 3" xfId="24886"/>
    <cellStyle name="_VC 6.15.06 update on 06GRC power costs.xls Chart 1_Rebuttal Power Costs 3 2" xfId="24887"/>
    <cellStyle name="_VC 6.15.06 update on 06GRC power costs.xls Chart 1_Rebuttal Power Costs 3 2 2" xfId="24888"/>
    <cellStyle name="_VC 6.15.06 update on 06GRC power costs.xls Chart 1_Rebuttal Power Costs 3 3" xfId="24889"/>
    <cellStyle name="_VC 6.15.06 update on 06GRC power costs.xls Chart 1_Rebuttal Power Costs 3 4" xfId="24890"/>
    <cellStyle name="_VC 6.15.06 update on 06GRC power costs.xls Chart 1_Rebuttal Power Costs 4" xfId="24891"/>
    <cellStyle name="_VC 6.15.06 update on 06GRC power costs.xls Chart 1_Rebuttal Power Costs 4 2" xfId="24892"/>
    <cellStyle name="_VC 6.15.06 update on 06GRC power costs.xls Chart 1_Rebuttal Power Costs 4 2 2" xfId="24893"/>
    <cellStyle name="_VC 6.15.06 update on 06GRC power costs.xls Chart 1_Rebuttal Power Costs 4 3" xfId="24894"/>
    <cellStyle name="_VC 6.15.06 update on 06GRC power costs.xls Chart 1_Rebuttal Power Costs 5" xfId="24895"/>
    <cellStyle name="_VC 6.15.06 update on 06GRC power costs.xls Chart 1_Rebuttal Power Costs 5 2" xfId="24896"/>
    <cellStyle name="_VC 6.15.06 update on 06GRC power costs.xls Chart 1_Rebuttal Power Costs 6" xfId="24897"/>
    <cellStyle name="_VC 6.15.06 update on 06GRC power costs.xls Chart 1_Rebuttal Power Costs 6 2" xfId="24898"/>
    <cellStyle name="_VC 6.15.06 update on 06GRC power costs.xls Chart 1_Rebuttal Power Costs 7" xfId="24899"/>
    <cellStyle name="_VC 6.15.06 update on 06GRC power costs.xls Chart 1_Rebuttal Power Costs_Adj Bench DR 3 for Initial Briefs (Electric)" xfId="3824"/>
    <cellStyle name="_VC 6.15.06 update on 06GRC power costs.xls Chart 1_Rebuttal Power Costs_Adj Bench DR 3 for Initial Briefs (Electric) 2" xfId="3825"/>
    <cellStyle name="_VC 6.15.06 update on 06GRC power costs.xls Chart 1_Rebuttal Power Costs_Adj Bench DR 3 for Initial Briefs (Electric) 2 2" xfId="24900"/>
    <cellStyle name="_VC 6.15.06 update on 06GRC power costs.xls Chart 1_Rebuttal Power Costs_Adj Bench DR 3 for Initial Briefs (Electric) 2 2 2" xfId="24901"/>
    <cellStyle name="_VC 6.15.06 update on 06GRC power costs.xls Chart 1_Rebuttal Power Costs_Adj Bench DR 3 for Initial Briefs (Electric) 2 2 2 2" xfId="24902"/>
    <cellStyle name="_VC 6.15.06 update on 06GRC power costs.xls Chart 1_Rebuttal Power Costs_Adj Bench DR 3 for Initial Briefs (Electric) 2 2 3" xfId="24903"/>
    <cellStyle name="_VC 6.15.06 update on 06GRC power costs.xls Chart 1_Rebuttal Power Costs_Adj Bench DR 3 for Initial Briefs (Electric) 2 3" xfId="24904"/>
    <cellStyle name="_VC 6.15.06 update on 06GRC power costs.xls Chart 1_Rebuttal Power Costs_Adj Bench DR 3 for Initial Briefs (Electric) 2 3 2" xfId="24905"/>
    <cellStyle name="_VC 6.15.06 update on 06GRC power costs.xls Chart 1_Rebuttal Power Costs_Adj Bench DR 3 for Initial Briefs (Electric) 2 4" xfId="24906"/>
    <cellStyle name="_VC 6.15.06 update on 06GRC power costs.xls Chart 1_Rebuttal Power Costs_Adj Bench DR 3 for Initial Briefs (Electric) 2 4 2" xfId="24907"/>
    <cellStyle name="_VC 6.15.06 update on 06GRC power costs.xls Chart 1_Rebuttal Power Costs_Adj Bench DR 3 for Initial Briefs (Electric) 2 5" xfId="24908"/>
    <cellStyle name="_VC 6.15.06 update on 06GRC power costs.xls Chart 1_Rebuttal Power Costs_Adj Bench DR 3 for Initial Briefs (Electric) 3" xfId="24909"/>
    <cellStyle name="_VC 6.15.06 update on 06GRC power costs.xls Chart 1_Rebuttal Power Costs_Adj Bench DR 3 for Initial Briefs (Electric) 3 2" xfId="24910"/>
    <cellStyle name="_VC 6.15.06 update on 06GRC power costs.xls Chart 1_Rebuttal Power Costs_Adj Bench DR 3 for Initial Briefs (Electric) 3 2 2" xfId="24911"/>
    <cellStyle name="_VC 6.15.06 update on 06GRC power costs.xls Chart 1_Rebuttal Power Costs_Adj Bench DR 3 for Initial Briefs (Electric) 3 3" xfId="24912"/>
    <cellStyle name="_VC 6.15.06 update on 06GRC power costs.xls Chart 1_Rebuttal Power Costs_Adj Bench DR 3 for Initial Briefs (Electric) 3 4" xfId="24913"/>
    <cellStyle name="_VC 6.15.06 update on 06GRC power costs.xls Chart 1_Rebuttal Power Costs_Adj Bench DR 3 for Initial Briefs (Electric) 4" xfId="24914"/>
    <cellStyle name="_VC 6.15.06 update on 06GRC power costs.xls Chart 1_Rebuttal Power Costs_Adj Bench DR 3 for Initial Briefs (Electric) 4 2" xfId="24915"/>
    <cellStyle name="_VC 6.15.06 update on 06GRC power costs.xls Chart 1_Rebuttal Power Costs_Adj Bench DR 3 for Initial Briefs (Electric) 4 2 2" xfId="24916"/>
    <cellStyle name="_VC 6.15.06 update on 06GRC power costs.xls Chart 1_Rebuttal Power Costs_Adj Bench DR 3 for Initial Briefs (Electric) 4 3" xfId="24917"/>
    <cellStyle name="_VC 6.15.06 update on 06GRC power costs.xls Chart 1_Rebuttal Power Costs_Adj Bench DR 3 for Initial Briefs (Electric) 5" xfId="24918"/>
    <cellStyle name="_VC 6.15.06 update on 06GRC power costs.xls Chart 1_Rebuttal Power Costs_Adj Bench DR 3 for Initial Briefs (Electric) 5 2" xfId="24919"/>
    <cellStyle name="_VC 6.15.06 update on 06GRC power costs.xls Chart 1_Rebuttal Power Costs_Adj Bench DR 3 for Initial Briefs (Electric) 6" xfId="24920"/>
    <cellStyle name="_VC 6.15.06 update on 06GRC power costs.xls Chart 1_Rebuttal Power Costs_Adj Bench DR 3 for Initial Briefs (Electric) 6 2" xfId="24921"/>
    <cellStyle name="_VC 6.15.06 update on 06GRC power costs.xls Chart 1_Rebuttal Power Costs_Adj Bench DR 3 for Initial Briefs (Electric) 7" xfId="24922"/>
    <cellStyle name="_VC 6.15.06 update on 06GRC power costs.xls Chart 1_Rebuttal Power Costs_Adj Bench DR 3 for Initial Briefs (Electric)_DEM-WP(C) ENERG10C--ctn Mid-C_042010 2010GRC" xfId="3826"/>
    <cellStyle name="_VC 6.15.06 update on 06GRC power costs.xls Chart 1_Rebuttal Power Costs_Adj Bench DR 3 for Initial Briefs (Electric)_DEM-WP(C) ENERG10C--ctn Mid-C_042010 2010GRC 2" xfId="24923"/>
    <cellStyle name="_VC 6.15.06 update on 06GRC power costs.xls Chart 1_Rebuttal Power Costs_DEM-WP(C) ENERG10C--ctn Mid-C_042010 2010GRC" xfId="3827"/>
    <cellStyle name="_VC 6.15.06 update on 06GRC power costs.xls Chart 1_Rebuttal Power Costs_DEM-WP(C) ENERG10C--ctn Mid-C_042010 2010GRC 2" xfId="24924"/>
    <cellStyle name="_VC 6.15.06 update on 06GRC power costs.xls Chart 1_Rebuttal Power Costs_Electric Rev Req Model (2009 GRC) Rebuttal" xfId="3828"/>
    <cellStyle name="_VC 6.15.06 update on 06GRC power costs.xls Chart 1_Rebuttal Power Costs_Electric Rev Req Model (2009 GRC) Rebuttal 2" xfId="24925"/>
    <cellStyle name="_VC 6.15.06 update on 06GRC power costs.xls Chart 1_Rebuttal Power Costs_Electric Rev Req Model (2009 GRC) Rebuttal 2 2" xfId="24926"/>
    <cellStyle name="_VC 6.15.06 update on 06GRC power costs.xls Chart 1_Rebuttal Power Costs_Electric Rev Req Model (2009 GRC) Rebuttal 2 2 2" xfId="24927"/>
    <cellStyle name="_VC 6.15.06 update on 06GRC power costs.xls Chart 1_Rebuttal Power Costs_Electric Rev Req Model (2009 GRC) Rebuttal 2 3" xfId="24928"/>
    <cellStyle name="_VC 6.15.06 update on 06GRC power costs.xls Chart 1_Rebuttal Power Costs_Electric Rev Req Model (2009 GRC) Rebuttal 2 4" xfId="24929"/>
    <cellStyle name="_VC 6.15.06 update on 06GRC power costs.xls Chart 1_Rebuttal Power Costs_Electric Rev Req Model (2009 GRC) Rebuttal 3" xfId="24930"/>
    <cellStyle name="_VC 6.15.06 update on 06GRC power costs.xls Chart 1_Rebuttal Power Costs_Electric Rev Req Model (2009 GRC) Rebuttal 3 2" xfId="24931"/>
    <cellStyle name="_VC 6.15.06 update on 06GRC power costs.xls Chart 1_Rebuttal Power Costs_Electric Rev Req Model (2009 GRC) Rebuttal 4" xfId="24932"/>
    <cellStyle name="_VC 6.15.06 update on 06GRC power costs.xls Chart 1_Rebuttal Power Costs_Electric Rev Req Model (2009 GRC) Rebuttal 5" xfId="24933"/>
    <cellStyle name="_VC 6.15.06 update on 06GRC power costs.xls Chart 1_Rebuttal Power Costs_Electric Rev Req Model (2009 GRC) Rebuttal REmoval of New  WH Solar AdjustMI" xfId="3829"/>
    <cellStyle name="_VC 6.15.06 update on 06GRC power costs.xls Chart 1_Rebuttal Power Costs_Electric Rev Req Model (2009 GRC) Rebuttal REmoval of New  WH Solar AdjustMI 2" xfId="3830"/>
    <cellStyle name="_VC 6.15.06 update on 06GRC power costs.xls Chart 1_Rebuttal Power Costs_Electric Rev Req Model (2009 GRC) Rebuttal REmoval of New  WH Solar AdjustMI 2 2" xfId="24934"/>
    <cellStyle name="_VC 6.15.06 update on 06GRC power costs.xls Chart 1_Rebuttal Power Costs_Electric Rev Req Model (2009 GRC) Rebuttal REmoval of New  WH Solar AdjustMI 2 2 2" xfId="24935"/>
    <cellStyle name="_VC 6.15.06 update on 06GRC power costs.xls Chart 1_Rebuttal Power Costs_Electric Rev Req Model (2009 GRC) Rebuttal REmoval of New  WH Solar AdjustMI 2 2 2 2" xfId="24936"/>
    <cellStyle name="_VC 6.15.06 update on 06GRC power costs.xls Chart 1_Rebuttal Power Costs_Electric Rev Req Model (2009 GRC) Rebuttal REmoval of New  WH Solar AdjustMI 2 2 3" xfId="24937"/>
    <cellStyle name="_VC 6.15.06 update on 06GRC power costs.xls Chart 1_Rebuttal Power Costs_Electric Rev Req Model (2009 GRC) Rebuttal REmoval of New  WH Solar AdjustMI 2 3" xfId="24938"/>
    <cellStyle name="_VC 6.15.06 update on 06GRC power costs.xls Chart 1_Rebuttal Power Costs_Electric Rev Req Model (2009 GRC) Rebuttal REmoval of New  WH Solar AdjustMI 2 3 2" xfId="24939"/>
    <cellStyle name="_VC 6.15.06 update on 06GRC power costs.xls Chart 1_Rebuttal Power Costs_Electric Rev Req Model (2009 GRC) Rebuttal REmoval of New  WH Solar AdjustMI 2 4" xfId="24940"/>
    <cellStyle name="_VC 6.15.06 update on 06GRC power costs.xls Chart 1_Rebuttal Power Costs_Electric Rev Req Model (2009 GRC) Rebuttal REmoval of New  WH Solar AdjustMI 2 4 2" xfId="24941"/>
    <cellStyle name="_VC 6.15.06 update on 06GRC power costs.xls Chart 1_Rebuttal Power Costs_Electric Rev Req Model (2009 GRC) Rebuttal REmoval of New  WH Solar AdjustMI 2 5" xfId="24942"/>
    <cellStyle name="_VC 6.15.06 update on 06GRC power costs.xls Chart 1_Rebuttal Power Costs_Electric Rev Req Model (2009 GRC) Rebuttal REmoval of New  WH Solar AdjustMI 3" xfId="24943"/>
    <cellStyle name="_VC 6.15.06 update on 06GRC power costs.xls Chart 1_Rebuttal Power Costs_Electric Rev Req Model (2009 GRC) Rebuttal REmoval of New  WH Solar AdjustMI 3 2" xfId="24944"/>
    <cellStyle name="_VC 6.15.06 update on 06GRC power costs.xls Chart 1_Rebuttal Power Costs_Electric Rev Req Model (2009 GRC) Rebuttal REmoval of New  WH Solar AdjustMI 3 2 2" xfId="24945"/>
    <cellStyle name="_VC 6.15.06 update on 06GRC power costs.xls Chart 1_Rebuttal Power Costs_Electric Rev Req Model (2009 GRC) Rebuttal REmoval of New  WH Solar AdjustMI 3 3" xfId="24946"/>
    <cellStyle name="_VC 6.15.06 update on 06GRC power costs.xls Chart 1_Rebuttal Power Costs_Electric Rev Req Model (2009 GRC) Rebuttal REmoval of New  WH Solar AdjustMI 3 4" xfId="24947"/>
    <cellStyle name="_VC 6.15.06 update on 06GRC power costs.xls Chart 1_Rebuttal Power Costs_Electric Rev Req Model (2009 GRC) Rebuttal REmoval of New  WH Solar AdjustMI 4" xfId="24948"/>
    <cellStyle name="_VC 6.15.06 update on 06GRC power costs.xls Chart 1_Rebuttal Power Costs_Electric Rev Req Model (2009 GRC) Rebuttal REmoval of New  WH Solar AdjustMI 4 2" xfId="24949"/>
    <cellStyle name="_VC 6.15.06 update on 06GRC power costs.xls Chart 1_Rebuttal Power Costs_Electric Rev Req Model (2009 GRC) Rebuttal REmoval of New  WH Solar AdjustMI 4 2 2" xfId="24950"/>
    <cellStyle name="_VC 6.15.06 update on 06GRC power costs.xls Chart 1_Rebuttal Power Costs_Electric Rev Req Model (2009 GRC) Rebuttal REmoval of New  WH Solar AdjustMI 4 3" xfId="24951"/>
    <cellStyle name="_VC 6.15.06 update on 06GRC power costs.xls Chart 1_Rebuttal Power Costs_Electric Rev Req Model (2009 GRC) Rebuttal REmoval of New  WH Solar AdjustMI 5" xfId="24952"/>
    <cellStyle name="_VC 6.15.06 update on 06GRC power costs.xls Chart 1_Rebuttal Power Costs_Electric Rev Req Model (2009 GRC) Rebuttal REmoval of New  WH Solar AdjustMI 5 2" xfId="24953"/>
    <cellStyle name="_VC 6.15.06 update on 06GRC power costs.xls Chart 1_Rebuttal Power Costs_Electric Rev Req Model (2009 GRC) Rebuttal REmoval of New  WH Solar AdjustMI 6" xfId="24954"/>
    <cellStyle name="_VC 6.15.06 update on 06GRC power costs.xls Chart 1_Rebuttal Power Costs_Electric Rev Req Model (2009 GRC) Rebuttal REmoval of New  WH Solar AdjustMI 6 2" xfId="24955"/>
    <cellStyle name="_VC 6.15.06 update on 06GRC power costs.xls Chart 1_Rebuttal Power Costs_Electric Rev Req Model (2009 GRC) Rebuttal REmoval of New  WH Solar AdjustMI 7" xfId="24956"/>
    <cellStyle name="_VC 6.15.06 update on 06GRC power costs.xls Chart 1_Rebuttal Power Costs_Electric Rev Req Model (2009 GRC) Rebuttal REmoval of New  WH Solar AdjustMI_DEM-WP(C) ENERG10C--ctn Mid-C_042010 2010GRC" xfId="3831"/>
    <cellStyle name="_VC 6.15.06 update on 06GRC power costs.xls Chart 1_Rebuttal Power Costs_Electric Rev Req Model (2009 GRC) Rebuttal REmoval of New  WH Solar AdjustMI_DEM-WP(C) ENERG10C--ctn Mid-C_042010 2010GRC 2" xfId="24957"/>
    <cellStyle name="_VC 6.15.06 update on 06GRC power costs.xls Chart 1_Rebuttal Power Costs_Electric Rev Req Model (2009 GRC) Revised 01-18-2010" xfId="3832"/>
    <cellStyle name="_VC 6.15.06 update on 06GRC power costs.xls Chart 1_Rebuttal Power Costs_Electric Rev Req Model (2009 GRC) Revised 01-18-2010 2" xfId="3833"/>
    <cellStyle name="_VC 6.15.06 update on 06GRC power costs.xls Chart 1_Rebuttal Power Costs_Electric Rev Req Model (2009 GRC) Revised 01-18-2010 2 2" xfId="24958"/>
    <cellStyle name="_VC 6.15.06 update on 06GRC power costs.xls Chart 1_Rebuttal Power Costs_Electric Rev Req Model (2009 GRC) Revised 01-18-2010 2 2 2" xfId="24959"/>
    <cellStyle name="_VC 6.15.06 update on 06GRC power costs.xls Chart 1_Rebuttal Power Costs_Electric Rev Req Model (2009 GRC) Revised 01-18-2010 2 2 2 2" xfId="24960"/>
    <cellStyle name="_VC 6.15.06 update on 06GRC power costs.xls Chart 1_Rebuttal Power Costs_Electric Rev Req Model (2009 GRC) Revised 01-18-2010 2 2 3" xfId="24961"/>
    <cellStyle name="_VC 6.15.06 update on 06GRC power costs.xls Chart 1_Rebuttal Power Costs_Electric Rev Req Model (2009 GRC) Revised 01-18-2010 2 3" xfId="24962"/>
    <cellStyle name="_VC 6.15.06 update on 06GRC power costs.xls Chart 1_Rebuttal Power Costs_Electric Rev Req Model (2009 GRC) Revised 01-18-2010 2 3 2" xfId="24963"/>
    <cellStyle name="_VC 6.15.06 update on 06GRC power costs.xls Chart 1_Rebuttal Power Costs_Electric Rev Req Model (2009 GRC) Revised 01-18-2010 2 4" xfId="24964"/>
    <cellStyle name="_VC 6.15.06 update on 06GRC power costs.xls Chart 1_Rebuttal Power Costs_Electric Rev Req Model (2009 GRC) Revised 01-18-2010 2 4 2" xfId="24965"/>
    <cellStyle name="_VC 6.15.06 update on 06GRC power costs.xls Chart 1_Rebuttal Power Costs_Electric Rev Req Model (2009 GRC) Revised 01-18-2010 2 5" xfId="24966"/>
    <cellStyle name="_VC 6.15.06 update on 06GRC power costs.xls Chart 1_Rebuttal Power Costs_Electric Rev Req Model (2009 GRC) Revised 01-18-2010 3" xfId="24967"/>
    <cellStyle name="_VC 6.15.06 update on 06GRC power costs.xls Chart 1_Rebuttal Power Costs_Electric Rev Req Model (2009 GRC) Revised 01-18-2010 3 2" xfId="24968"/>
    <cellStyle name="_VC 6.15.06 update on 06GRC power costs.xls Chart 1_Rebuttal Power Costs_Electric Rev Req Model (2009 GRC) Revised 01-18-2010 3 2 2" xfId="24969"/>
    <cellStyle name="_VC 6.15.06 update on 06GRC power costs.xls Chart 1_Rebuttal Power Costs_Electric Rev Req Model (2009 GRC) Revised 01-18-2010 3 3" xfId="24970"/>
    <cellStyle name="_VC 6.15.06 update on 06GRC power costs.xls Chart 1_Rebuttal Power Costs_Electric Rev Req Model (2009 GRC) Revised 01-18-2010 3 4" xfId="24971"/>
    <cellStyle name="_VC 6.15.06 update on 06GRC power costs.xls Chart 1_Rebuttal Power Costs_Electric Rev Req Model (2009 GRC) Revised 01-18-2010 4" xfId="24972"/>
    <cellStyle name="_VC 6.15.06 update on 06GRC power costs.xls Chart 1_Rebuttal Power Costs_Electric Rev Req Model (2009 GRC) Revised 01-18-2010 4 2" xfId="24973"/>
    <cellStyle name="_VC 6.15.06 update on 06GRC power costs.xls Chart 1_Rebuttal Power Costs_Electric Rev Req Model (2009 GRC) Revised 01-18-2010 4 2 2" xfId="24974"/>
    <cellStyle name="_VC 6.15.06 update on 06GRC power costs.xls Chart 1_Rebuttal Power Costs_Electric Rev Req Model (2009 GRC) Revised 01-18-2010 4 3" xfId="24975"/>
    <cellStyle name="_VC 6.15.06 update on 06GRC power costs.xls Chart 1_Rebuttal Power Costs_Electric Rev Req Model (2009 GRC) Revised 01-18-2010 5" xfId="24976"/>
    <cellStyle name="_VC 6.15.06 update on 06GRC power costs.xls Chart 1_Rebuttal Power Costs_Electric Rev Req Model (2009 GRC) Revised 01-18-2010 5 2" xfId="24977"/>
    <cellStyle name="_VC 6.15.06 update on 06GRC power costs.xls Chart 1_Rebuttal Power Costs_Electric Rev Req Model (2009 GRC) Revised 01-18-2010 6" xfId="24978"/>
    <cellStyle name="_VC 6.15.06 update on 06GRC power costs.xls Chart 1_Rebuttal Power Costs_Electric Rev Req Model (2009 GRC) Revised 01-18-2010 6 2" xfId="24979"/>
    <cellStyle name="_VC 6.15.06 update on 06GRC power costs.xls Chart 1_Rebuttal Power Costs_Electric Rev Req Model (2009 GRC) Revised 01-18-2010 7" xfId="24980"/>
    <cellStyle name="_VC 6.15.06 update on 06GRC power costs.xls Chart 1_Rebuttal Power Costs_Electric Rev Req Model (2009 GRC) Revised 01-18-2010_DEM-WP(C) ENERG10C--ctn Mid-C_042010 2010GRC" xfId="3834"/>
    <cellStyle name="_VC 6.15.06 update on 06GRC power costs.xls Chart 1_Rebuttal Power Costs_Electric Rev Req Model (2009 GRC) Revised 01-18-2010_DEM-WP(C) ENERG10C--ctn Mid-C_042010 2010GRC 2" xfId="24981"/>
    <cellStyle name="_VC 6.15.06 update on 06GRC power costs.xls Chart 1_Rebuttal Power Costs_Final Order Electric EXHIBIT A-1" xfId="3835"/>
    <cellStyle name="_VC 6.15.06 update on 06GRC power costs.xls Chart 1_Rebuttal Power Costs_Final Order Electric EXHIBIT A-1 2" xfId="24982"/>
    <cellStyle name="_VC 6.15.06 update on 06GRC power costs.xls Chart 1_Rebuttal Power Costs_Final Order Electric EXHIBIT A-1 2 2" xfId="24983"/>
    <cellStyle name="_VC 6.15.06 update on 06GRC power costs.xls Chart 1_Rebuttal Power Costs_Final Order Electric EXHIBIT A-1 2 2 2" xfId="24984"/>
    <cellStyle name="_VC 6.15.06 update on 06GRC power costs.xls Chart 1_Rebuttal Power Costs_Final Order Electric EXHIBIT A-1 2 3" xfId="24985"/>
    <cellStyle name="_VC 6.15.06 update on 06GRC power costs.xls Chart 1_Rebuttal Power Costs_Final Order Electric EXHIBIT A-1 2 4" xfId="24986"/>
    <cellStyle name="_VC 6.15.06 update on 06GRC power costs.xls Chart 1_Rebuttal Power Costs_Final Order Electric EXHIBIT A-1 3" xfId="24987"/>
    <cellStyle name="_VC 6.15.06 update on 06GRC power costs.xls Chart 1_Rebuttal Power Costs_Final Order Electric EXHIBIT A-1 3 2" xfId="24988"/>
    <cellStyle name="_VC 6.15.06 update on 06GRC power costs.xls Chart 1_Rebuttal Power Costs_Final Order Electric EXHIBIT A-1 3 2 2" xfId="24989"/>
    <cellStyle name="_VC 6.15.06 update on 06GRC power costs.xls Chart 1_Rebuttal Power Costs_Final Order Electric EXHIBIT A-1 3 3" xfId="24990"/>
    <cellStyle name="_VC 6.15.06 update on 06GRC power costs.xls Chart 1_Rebuttal Power Costs_Final Order Electric EXHIBIT A-1 4" xfId="24991"/>
    <cellStyle name="_VC 6.15.06 update on 06GRC power costs.xls Chart 1_Rebuttal Power Costs_Final Order Electric EXHIBIT A-1 4 2" xfId="24992"/>
    <cellStyle name="_VC 6.15.06 update on 06GRC power costs.xls Chart 1_Rebuttal Power Costs_Final Order Electric EXHIBIT A-1 5" xfId="24993"/>
    <cellStyle name="_VC 6.15.06 update on 06GRC power costs.xls Chart 1_Rebuttal Power Costs_Final Order Electric EXHIBIT A-1 6" xfId="24994"/>
    <cellStyle name="_VC 6.15.06 update on 06GRC power costs.xls Chart 1_Rebuttal Power Costs_Final Order Electric EXHIBIT A-1 7" xfId="24995"/>
    <cellStyle name="_VC 6.15.06 update on 06GRC power costs.xls Chart 1_ROR &amp; CONV FACTOR" xfId="24996"/>
    <cellStyle name="_VC 6.15.06 update on 06GRC power costs.xls Chart 1_ROR &amp; CONV FACTOR 2" xfId="24997"/>
    <cellStyle name="_VC 6.15.06 update on 06GRC power costs.xls Chart 1_ROR &amp; CONV FACTOR 2 2" xfId="24998"/>
    <cellStyle name="_VC 6.15.06 update on 06GRC power costs.xls Chart 1_ROR &amp; CONV FACTOR 2 2 2" xfId="24999"/>
    <cellStyle name="_VC 6.15.06 update on 06GRC power costs.xls Chart 1_ROR &amp; CONV FACTOR 2 3" xfId="25000"/>
    <cellStyle name="_VC 6.15.06 update on 06GRC power costs.xls Chart 1_ROR &amp; CONV FACTOR 3" xfId="25001"/>
    <cellStyle name="_VC 6.15.06 update on 06GRC power costs.xls Chart 1_ROR &amp; CONV FACTOR 3 2" xfId="25002"/>
    <cellStyle name="_VC 6.15.06 update on 06GRC power costs.xls Chart 1_ROR &amp; CONV FACTOR 4" xfId="25003"/>
    <cellStyle name="_VC 6.15.06 update on 06GRC power costs.xls Chart 1_ROR 5.02" xfId="25004"/>
    <cellStyle name="_VC 6.15.06 update on 06GRC power costs.xls Chart 1_ROR 5.02 2" xfId="25005"/>
    <cellStyle name="_VC 6.15.06 update on 06GRC power costs.xls Chart 1_ROR 5.02 2 2" xfId="25006"/>
    <cellStyle name="_VC 6.15.06 update on 06GRC power costs.xls Chart 1_ROR 5.02 2 2 2" xfId="25007"/>
    <cellStyle name="_VC 6.15.06 update on 06GRC power costs.xls Chart 1_ROR 5.02 2 3" xfId="25008"/>
    <cellStyle name="_VC 6.15.06 update on 06GRC power costs.xls Chart 1_ROR 5.02 3" xfId="25009"/>
    <cellStyle name="_VC 6.15.06 update on 06GRC power costs.xls Chart 1_ROR 5.02 3 2" xfId="25010"/>
    <cellStyle name="_VC 6.15.06 update on 06GRC power costs.xls Chart 1_ROR 5.02 4" xfId="25011"/>
    <cellStyle name="_VC 6.15.06 update on 06GRC power costs.xls Chart 1_Wind Integration 10GRC" xfId="3836"/>
    <cellStyle name="_VC 6.15.06 update on 06GRC power costs.xls Chart 1_Wind Integration 10GRC 2" xfId="3837"/>
    <cellStyle name="_VC 6.15.06 update on 06GRC power costs.xls Chart 1_Wind Integration 10GRC 2 2" xfId="25012"/>
    <cellStyle name="_VC 6.15.06 update on 06GRC power costs.xls Chart 1_Wind Integration 10GRC 2 2 2" xfId="25013"/>
    <cellStyle name="_VC 6.15.06 update on 06GRC power costs.xls Chart 1_Wind Integration 10GRC 2 2 2 2" xfId="25014"/>
    <cellStyle name="_VC 6.15.06 update on 06GRC power costs.xls Chart 1_Wind Integration 10GRC 2 3" xfId="25015"/>
    <cellStyle name="_VC 6.15.06 update on 06GRC power costs.xls Chart 1_Wind Integration 10GRC 2 3 2" xfId="25016"/>
    <cellStyle name="_VC 6.15.06 update on 06GRC power costs.xls Chart 1_Wind Integration 10GRC 2 4" xfId="25017"/>
    <cellStyle name="_VC 6.15.06 update on 06GRC power costs.xls Chart 1_Wind Integration 10GRC 2 4 2" xfId="25018"/>
    <cellStyle name="_VC 6.15.06 update on 06GRC power costs.xls Chart 1_Wind Integration 10GRC 2 5" xfId="25019"/>
    <cellStyle name="_VC 6.15.06 update on 06GRC power costs.xls Chart 1_Wind Integration 10GRC 3" xfId="25020"/>
    <cellStyle name="_VC 6.15.06 update on 06GRC power costs.xls Chart 1_Wind Integration 10GRC 3 2" xfId="25021"/>
    <cellStyle name="_VC 6.15.06 update on 06GRC power costs.xls Chart 1_Wind Integration 10GRC 3 2 2" xfId="25022"/>
    <cellStyle name="_VC 6.15.06 update on 06GRC power costs.xls Chart 1_Wind Integration 10GRC 3 3" xfId="25023"/>
    <cellStyle name="_VC 6.15.06 update on 06GRC power costs.xls Chart 1_Wind Integration 10GRC 4" xfId="25024"/>
    <cellStyle name="_VC 6.15.06 update on 06GRC power costs.xls Chart 1_Wind Integration 10GRC 4 2" xfId="25025"/>
    <cellStyle name="_VC 6.15.06 update on 06GRC power costs.xls Chart 1_Wind Integration 10GRC 4 2 2" xfId="25026"/>
    <cellStyle name="_VC 6.15.06 update on 06GRC power costs.xls Chart 1_Wind Integration 10GRC 4 3" xfId="25027"/>
    <cellStyle name="_VC 6.15.06 update on 06GRC power costs.xls Chart 1_Wind Integration 10GRC 5" xfId="25028"/>
    <cellStyle name="_VC 6.15.06 update on 06GRC power costs.xls Chart 1_Wind Integration 10GRC 5 2" xfId="25029"/>
    <cellStyle name="_VC 6.15.06 update on 06GRC power costs.xls Chart 1_Wind Integration 10GRC 6" xfId="25030"/>
    <cellStyle name="_VC 6.15.06 update on 06GRC power costs.xls Chart 1_Wind Integration 10GRC 6 2" xfId="25031"/>
    <cellStyle name="_VC 6.15.06 update on 06GRC power costs.xls Chart 1_Wind Integration 10GRC 7" xfId="25032"/>
    <cellStyle name="_VC 6.15.06 update on 06GRC power costs.xls Chart 1_Wind Integration 10GRC_DEM-WP(C) ENERG10C--ctn Mid-C_042010 2010GRC" xfId="3838"/>
    <cellStyle name="_VC 6.15.06 update on 06GRC power costs.xls Chart 1_Wind Integration 10GRC_DEM-WP(C) ENERG10C--ctn Mid-C_042010 2010GRC 2" xfId="25033"/>
    <cellStyle name="_VC 6.15.06 update on 06GRC power costs.xls Chart 2" xfId="3839"/>
    <cellStyle name="_VC 6.15.06 update on 06GRC power costs.xls Chart 2 10" xfId="25034"/>
    <cellStyle name="_VC 6.15.06 update on 06GRC power costs.xls Chart 2 10 2" xfId="25035"/>
    <cellStyle name="_VC 6.15.06 update on 06GRC power costs.xls Chart 2 11" xfId="25036"/>
    <cellStyle name="_VC 6.15.06 update on 06GRC power costs.xls Chart 2 11 2" xfId="25037"/>
    <cellStyle name="_VC 6.15.06 update on 06GRC power costs.xls Chart 2 11 3" xfId="25038"/>
    <cellStyle name="_VC 6.15.06 update on 06GRC power costs.xls Chart 2 12" xfId="25039"/>
    <cellStyle name="_VC 6.15.06 update on 06GRC power costs.xls Chart 2 2" xfId="3840"/>
    <cellStyle name="_VC 6.15.06 update on 06GRC power costs.xls Chart 2 2 2" xfId="3841"/>
    <cellStyle name="_VC 6.15.06 update on 06GRC power costs.xls Chart 2 2 2 2" xfId="25040"/>
    <cellStyle name="_VC 6.15.06 update on 06GRC power costs.xls Chart 2 2 2 2 2" xfId="25041"/>
    <cellStyle name="_VC 6.15.06 update on 06GRC power costs.xls Chart 2 2 2 2 2 2" xfId="25042"/>
    <cellStyle name="_VC 6.15.06 update on 06GRC power costs.xls Chart 2 2 2 2 3" xfId="25043"/>
    <cellStyle name="_VC 6.15.06 update on 06GRC power costs.xls Chart 2 2 2 3" xfId="25044"/>
    <cellStyle name="_VC 6.15.06 update on 06GRC power costs.xls Chart 2 2 2 3 2" xfId="25045"/>
    <cellStyle name="_VC 6.15.06 update on 06GRC power costs.xls Chart 2 2 2 4" xfId="25046"/>
    <cellStyle name="_VC 6.15.06 update on 06GRC power costs.xls Chart 2 2 2 4 2" xfId="25047"/>
    <cellStyle name="_VC 6.15.06 update on 06GRC power costs.xls Chart 2 2 2 5" xfId="25048"/>
    <cellStyle name="_VC 6.15.06 update on 06GRC power costs.xls Chart 2 2 3" xfId="25049"/>
    <cellStyle name="_VC 6.15.06 update on 06GRC power costs.xls Chart 2 2 3 2" xfId="25050"/>
    <cellStyle name="_VC 6.15.06 update on 06GRC power costs.xls Chart 2 2 3 2 2" xfId="25051"/>
    <cellStyle name="_VC 6.15.06 update on 06GRC power costs.xls Chart 2 2 3 3" xfId="25052"/>
    <cellStyle name="_VC 6.15.06 update on 06GRC power costs.xls Chart 2 2 3 4" xfId="25053"/>
    <cellStyle name="_VC 6.15.06 update on 06GRC power costs.xls Chart 2 2 4" xfId="25054"/>
    <cellStyle name="_VC 6.15.06 update on 06GRC power costs.xls Chart 2 2 4 2" xfId="25055"/>
    <cellStyle name="_VC 6.15.06 update on 06GRC power costs.xls Chart 2 2 4 2 2" xfId="25056"/>
    <cellStyle name="_VC 6.15.06 update on 06GRC power costs.xls Chart 2 2 4 3" xfId="25057"/>
    <cellStyle name="_VC 6.15.06 update on 06GRC power costs.xls Chart 2 2 5" xfId="25058"/>
    <cellStyle name="_VC 6.15.06 update on 06GRC power costs.xls Chart 2 2 5 2" xfId="25059"/>
    <cellStyle name="_VC 6.15.06 update on 06GRC power costs.xls Chart 2 2 6" xfId="25060"/>
    <cellStyle name="_VC 6.15.06 update on 06GRC power costs.xls Chart 2 2 6 2" xfId="25061"/>
    <cellStyle name="_VC 6.15.06 update on 06GRC power costs.xls Chart 2 2 7" xfId="25062"/>
    <cellStyle name="_VC 6.15.06 update on 06GRC power costs.xls Chart 2 3" xfId="3842"/>
    <cellStyle name="_VC 6.15.06 update on 06GRC power costs.xls Chart 2 3 2" xfId="25063"/>
    <cellStyle name="_VC 6.15.06 update on 06GRC power costs.xls Chart 2 3 2 2" xfId="25064"/>
    <cellStyle name="_VC 6.15.06 update on 06GRC power costs.xls Chart 2 3 2 2 2" xfId="25065"/>
    <cellStyle name="_VC 6.15.06 update on 06GRC power costs.xls Chart 2 3 2 3" xfId="25066"/>
    <cellStyle name="_VC 6.15.06 update on 06GRC power costs.xls Chart 2 3 2 4" xfId="25067"/>
    <cellStyle name="_VC 6.15.06 update on 06GRC power costs.xls Chart 2 3 3" xfId="25068"/>
    <cellStyle name="_VC 6.15.06 update on 06GRC power costs.xls Chart 2 3 3 2" xfId="25069"/>
    <cellStyle name="_VC 6.15.06 update on 06GRC power costs.xls Chart 2 3 3 2 2" xfId="25070"/>
    <cellStyle name="_VC 6.15.06 update on 06GRC power costs.xls Chart 2 3 3 3" xfId="25071"/>
    <cellStyle name="_VC 6.15.06 update on 06GRC power costs.xls Chart 2 3 4" xfId="25072"/>
    <cellStyle name="_VC 6.15.06 update on 06GRC power costs.xls Chart 2 3 4 2" xfId="25073"/>
    <cellStyle name="_VC 6.15.06 update on 06GRC power costs.xls Chart 2 3 4 2 2" xfId="25074"/>
    <cellStyle name="_VC 6.15.06 update on 06GRC power costs.xls Chart 2 3 4 3" xfId="25075"/>
    <cellStyle name="_VC 6.15.06 update on 06GRC power costs.xls Chart 2 3 5" xfId="25076"/>
    <cellStyle name="_VC 6.15.06 update on 06GRC power costs.xls Chart 2 3 5 2" xfId="25077"/>
    <cellStyle name="_VC 6.15.06 update on 06GRC power costs.xls Chart 2 3 6" xfId="25078"/>
    <cellStyle name="_VC 6.15.06 update on 06GRC power costs.xls Chart 2 4" xfId="3843"/>
    <cellStyle name="_VC 6.15.06 update on 06GRC power costs.xls Chart 2 4 2" xfId="3844"/>
    <cellStyle name="_VC 6.15.06 update on 06GRC power costs.xls Chart 2 4 2 2" xfId="25079"/>
    <cellStyle name="_VC 6.15.06 update on 06GRC power costs.xls Chart 2 4 2 2 2" xfId="25080"/>
    <cellStyle name="_VC 6.15.06 update on 06GRC power costs.xls Chart 2 4 2 2 2 2" xfId="25081"/>
    <cellStyle name="_VC 6.15.06 update on 06GRC power costs.xls Chart 2 4 2 3" xfId="25082"/>
    <cellStyle name="_VC 6.15.06 update on 06GRC power costs.xls Chart 2 4 2 3 2" xfId="25083"/>
    <cellStyle name="_VC 6.15.06 update on 06GRC power costs.xls Chart 2 4 2 4" xfId="25084"/>
    <cellStyle name="_VC 6.15.06 update on 06GRC power costs.xls Chart 2 4 2 4 2" xfId="25085"/>
    <cellStyle name="_VC 6.15.06 update on 06GRC power costs.xls Chart 2 4 2 5" xfId="25086"/>
    <cellStyle name="_VC 6.15.06 update on 06GRC power costs.xls Chart 2 4 3" xfId="25087"/>
    <cellStyle name="_VC 6.15.06 update on 06GRC power costs.xls Chart 2 4 3 2" xfId="25088"/>
    <cellStyle name="_VC 6.15.06 update on 06GRC power costs.xls Chart 2 4 3 2 2" xfId="25089"/>
    <cellStyle name="_VC 6.15.06 update on 06GRC power costs.xls Chart 2 4 3 3" xfId="25090"/>
    <cellStyle name="_VC 6.15.06 update on 06GRC power costs.xls Chart 2 4 4" xfId="25091"/>
    <cellStyle name="_VC 6.15.06 update on 06GRC power costs.xls Chart 2 4 4 2" xfId="25092"/>
    <cellStyle name="_VC 6.15.06 update on 06GRC power costs.xls Chart 2 4 4 2 2" xfId="25093"/>
    <cellStyle name="_VC 6.15.06 update on 06GRC power costs.xls Chart 2 4 4 3" xfId="25094"/>
    <cellStyle name="_VC 6.15.06 update on 06GRC power costs.xls Chart 2 4 5" xfId="25095"/>
    <cellStyle name="_VC 6.15.06 update on 06GRC power costs.xls Chart 2 4 5 2" xfId="25096"/>
    <cellStyle name="_VC 6.15.06 update on 06GRC power costs.xls Chart 2 4 6" xfId="25097"/>
    <cellStyle name="_VC 6.15.06 update on 06GRC power costs.xls Chart 2 4 6 2" xfId="25098"/>
    <cellStyle name="_VC 6.15.06 update on 06GRC power costs.xls Chart 2 4 7" xfId="25099"/>
    <cellStyle name="_VC 6.15.06 update on 06GRC power costs.xls Chart 2 5" xfId="3845"/>
    <cellStyle name="_VC 6.15.06 update on 06GRC power costs.xls Chart 2 5 2" xfId="25100"/>
    <cellStyle name="_VC 6.15.06 update on 06GRC power costs.xls Chart 2 5 2 2" xfId="25101"/>
    <cellStyle name="_VC 6.15.06 update on 06GRC power costs.xls Chart 2 5 2 2 2" xfId="25102"/>
    <cellStyle name="_VC 6.15.06 update on 06GRC power costs.xls Chart 2 5 2 2 2 2" xfId="25103"/>
    <cellStyle name="_VC 6.15.06 update on 06GRC power costs.xls Chart 2 5 2 3" xfId="25104"/>
    <cellStyle name="_VC 6.15.06 update on 06GRC power costs.xls Chart 2 5 2 3 2" xfId="25105"/>
    <cellStyle name="_VC 6.15.06 update on 06GRC power costs.xls Chart 2 5 2 4" xfId="25106"/>
    <cellStyle name="_VC 6.15.06 update on 06GRC power costs.xls Chart 2 5 2 4 2" xfId="25107"/>
    <cellStyle name="_VC 6.15.06 update on 06GRC power costs.xls Chart 2 5 2 5" xfId="25108"/>
    <cellStyle name="_VC 6.15.06 update on 06GRC power costs.xls Chart 2 5 3" xfId="25109"/>
    <cellStyle name="_VC 6.15.06 update on 06GRC power costs.xls Chart 2 5 3 2" xfId="25110"/>
    <cellStyle name="_VC 6.15.06 update on 06GRC power costs.xls Chart 2 5 3 2 2" xfId="25111"/>
    <cellStyle name="_VC 6.15.06 update on 06GRC power costs.xls Chart 2 5 4" xfId="25112"/>
    <cellStyle name="_VC 6.15.06 update on 06GRC power costs.xls Chart 2 5 4 2" xfId="25113"/>
    <cellStyle name="_VC 6.15.06 update on 06GRC power costs.xls Chart 2 5 5" xfId="25114"/>
    <cellStyle name="_VC 6.15.06 update on 06GRC power costs.xls Chart 2 5 5 2" xfId="25115"/>
    <cellStyle name="_VC 6.15.06 update on 06GRC power costs.xls Chart 2 5 6" xfId="25116"/>
    <cellStyle name="_VC 6.15.06 update on 06GRC power costs.xls Chart 2 6" xfId="3846"/>
    <cellStyle name="_VC 6.15.06 update on 06GRC power costs.xls Chart 2 6 2" xfId="3847"/>
    <cellStyle name="_VC 6.15.06 update on 06GRC power costs.xls Chart 2 6 2 2" xfId="25117"/>
    <cellStyle name="_VC 6.15.06 update on 06GRC power costs.xls Chart 2 6 2 2 2" xfId="25118"/>
    <cellStyle name="_VC 6.15.06 update on 06GRC power costs.xls Chart 2 6 3" xfId="25119"/>
    <cellStyle name="_VC 6.15.06 update on 06GRC power costs.xls Chart 2 6 3 2" xfId="25120"/>
    <cellStyle name="_VC 6.15.06 update on 06GRC power costs.xls Chart 2 6 4" xfId="25121"/>
    <cellStyle name="_VC 6.15.06 update on 06GRC power costs.xls Chart 2 6 4 2" xfId="25122"/>
    <cellStyle name="_VC 6.15.06 update on 06GRC power costs.xls Chart 2 7" xfId="3848"/>
    <cellStyle name="_VC 6.15.06 update on 06GRC power costs.xls Chart 2 7 2" xfId="3849"/>
    <cellStyle name="_VC 6.15.06 update on 06GRC power costs.xls Chart 2 7 2 2" xfId="25123"/>
    <cellStyle name="_VC 6.15.06 update on 06GRC power costs.xls Chart 2 7 3" xfId="25124"/>
    <cellStyle name="_VC 6.15.06 update on 06GRC power costs.xls Chart 2 8" xfId="25125"/>
    <cellStyle name="_VC 6.15.06 update on 06GRC power costs.xls Chart 2 8 2" xfId="25126"/>
    <cellStyle name="_VC 6.15.06 update on 06GRC power costs.xls Chart 2 8 2 2" xfId="25127"/>
    <cellStyle name="_VC 6.15.06 update on 06GRC power costs.xls Chart 2 8 3" xfId="25128"/>
    <cellStyle name="_VC 6.15.06 update on 06GRC power costs.xls Chart 2 9" xfId="25129"/>
    <cellStyle name="_VC 6.15.06 update on 06GRC power costs.xls Chart 2 9 2" xfId="25130"/>
    <cellStyle name="_VC 6.15.06 update on 06GRC power costs.xls Chart 2 9 2 2" xfId="25131"/>
    <cellStyle name="_VC 6.15.06 update on 06GRC power costs.xls Chart 2 9 2 2 2" xfId="25132"/>
    <cellStyle name="_VC 6.15.06 update on 06GRC power costs.xls Chart 2 9 2 3" xfId="25133"/>
    <cellStyle name="_VC 6.15.06 update on 06GRC power costs.xls Chart 2 9 3" xfId="25134"/>
    <cellStyle name="_VC 6.15.06 update on 06GRC power costs.xls Chart 2 9 3 2" xfId="25135"/>
    <cellStyle name="_VC 6.15.06 update on 06GRC power costs.xls Chart 2 9 4" xfId="25136"/>
    <cellStyle name="_VC 6.15.06 update on 06GRC power costs.xls Chart 2_04 07E Wild Horse Wind Expansion (C) (2)" xfId="3850"/>
    <cellStyle name="_VC 6.15.06 update on 06GRC power costs.xls Chart 2_04 07E Wild Horse Wind Expansion (C) (2) 2" xfId="3851"/>
    <cellStyle name="_VC 6.15.06 update on 06GRC power costs.xls Chart 2_04 07E Wild Horse Wind Expansion (C) (2) 2 2" xfId="25137"/>
    <cellStyle name="_VC 6.15.06 update on 06GRC power costs.xls Chart 2_04 07E Wild Horse Wind Expansion (C) (2) 2 2 2" xfId="25138"/>
    <cellStyle name="_VC 6.15.06 update on 06GRC power costs.xls Chart 2_04 07E Wild Horse Wind Expansion (C) (2) 2 2 2 2" xfId="25139"/>
    <cellStyle name="_VC 6.15.06 update on 06GRC power costs.xls Chart 2_04 07E Wild Horse Wind Expansion (C) (2) 2 2 3" xfId="25140"/>
    <cellStyle name="_VC 6.15.06 update on 06GRC power costs.xls Chart 2_04 07E Wild Horse Wind Expansion (C) (2) 2 3" xfId="25141"/>
    <cellStyle name="_VC 6.15.06 update on 06GRC power costs.xls Chart 2_04 07E Wild Horse Wind Expansion (C) (2) 2 3 2" xfId="25142"/>
    <cellStyle name="_VC 6.15.06 update on 06GRC power costs.xls Chart 2_04 07E Wild Horse Wind Expansion (C) (2) 2 4" xfId="25143"/>
    <cellStyle name="_VC 6.15.06 update on 06GRC power costs.xls Chart 2_04 07E Wild Horse Wind Expansion (C) (2) 2 4 2" xfId="25144"/>
    <cellStyle name="_VC 6.15.06 update on 06GRC power costs.xls Chart 2_04 07E Wild Horse Wind Expansion (C) (2) 2 5" xfId="25145"/>
    <cellStyle name="_VC 6.15.06 update on 06GRC power costs.xls Chart 2_04 07E Wild Horse Wind Expansion (C) (2) 3" xfId="25146"/>
    <cellStyle name="_VC 6.15.06 update on 06GRC power costs.xls Chart 2_04 07E Wild Horse Wind Expansion (C) (2) 3 2" xfId="25147"/>
    <cellStyle name="_VC 6.15.06 update on 06GRC power costs.xls Chart 2_04 07E Wild Horse Wind Expansion (C) (2) 3 2 2" xfId="25148"/>
    <cellStyle name="_VC 6.15.06 update on 06GRC power costs.xls Chart 2_04 07E Wild Horse Wind Expansion (C) (2) 3 3" xfId="25149"/>
    <cellStyle name="_VC 6.15.06 update on 06GRC power costs.xls Chart 2_04 07E Wild Horse Wind Expansion (C) (2) 3 4" xfId="25150"/>
    <cellStyle name="_VC 6.15.06 update on 06GRC power costs.xls Chart 2_04 07E Wild Horse Wind Expansion (C) (2) 4" xfId="25151"/>
    <cellStyle name="_VC 6.15.06 update on 06GRC power costs.xls Chart 2_04 07E Wild Horse Wind Expansion (C) (2) 4 2" xfId="25152"/>
    <cellStyle name="_VC 6.15.06 update on 06GRC power costs.xls Chart 2_04 07E Wild Horse Wind Expansion (C) (2) 4 2 2" xfId="25153"/>
    <cellStyle name="_VC 6.15.06 update on 06GRC power costs.xls Chart 2_04 07E Wild Horse Wind Expansion (C) (2) 4 3" xfId="25154"/>
    <cellStyle name="_VC 6.15.06 update on 06GRC power costs.xls Chart 2_04 07E Wild Horse Wind Expansion (C) (2) 5" xfId="25155"/>
    <cellStyle name="_VC 6.15.06 update on 06GRC power costs.xls Chart 2_04 07E Wild Horse Wind Expansion (C) (2) 5 2" xfId="25156"/>
    <cellStyle name="_VC 6.15.06 update on 06GRC power costs.xls Chart 2_04 07E Wild Horse Wind Expansion (C) (2) 6" xfId="25157"/>
    <cellStyle name="_VC 6.15.06 update on 06GRC power costs.xls Chart 2_04 07E Wild Horse Wind Expansion (C) (2) 6 2" xfId="25158"/>
    <cellStyle name="_VC 6.15.06 update on 06GRC power costs.xls Chart 2_04 07E Wild Horse Wind Expansion (C) (2) 7" xfId="25159"/>
    <cellStyle name="_VC 6.15.06 update on 06GRC power costs.xls Chart 2_04 07E Wild Horse Wind Expansion (C) (2)_Adj Bench DR 3 for Initial Briefs (Electric)" xfId="3852"/>
    <cellStyle name="_VC 6.15.06 update on 06GRC power costs.xls Chart 2_04 07E Wild Horse Wind Expansion (C) (2)_Adj Bench DR 3 for Initial Briefs (Electric) 2" xfId="3853"/>
    <cellStyle name="_VC 6.15.06 update on 06GRC power costs.xls Chart 2_04 07E Wild Horse Wind Expansion (C) (2)_Adj Bench DR 3 for Initial Briefs (Electric) 2 2" xfId="25160"/>
    <cellStyle name="_VC 6.15.06 update on 06GRC power costs.xls Chart 2_04 07E Wild Horse Wind Expansion (C) (2)_Adj Bench DR 3 for Initial Briefs (Electric) 2 2 2" xfId="25161"/>
    <cellStyle name="_VC 6.15.06 update on 06GRC power costs.xls Chart 2_04 07E Wild Horse Wind Expansion (C) (2)_Adj Bench DR 3 for Initial Briefs (Electric) 2 2 2 2" xfId="25162"/>
    <cellStyle name="_VC 6.15.06 update on 06GRC power costs.xls Chart 2_04 07E Wild Horse Wind Expansion (C) (2)_Adj Bench DR 3 for Initial Briefs (Electric) 2 2 3" xfId="25163"/>
    <cellStyle name="_VC 6.15.06 update on 06GRC power costs.xls Chart 2_04 07E Wild Horse Wind Expansion (C) (2)_Adj Bench DR 3 for Initial Briefs (Electric) 2 3" xfId="25164"/>
    <cellStyle name="_VC 6.15.06 update on 06GRC power costs.xls Chart 2_04 07E Wild Horse Wind Expansion (C) (2)_Adj Bench DR 3 for Initial Briefs (Electric) 2 3 2" xfId="25165"/>
    <cellStyle name="_VC 6.15.06 update on 06GRC power costs.xls Chart 2_04 07E Wild Horse Wind Expansion (C) (2)_Adj Bench DR 3 for Initial Briefs (Electric) 2 4" xfId="25166"/>
    <cellStyle name="_VC 6.15.06 update on 06GRC power costs.xls Chart 2_04 07E Wild Horse Wind Expansion (C) (2)_Adj Bench DR 3 for Initial Briefs (Electric) 2 4 2" xfId="25167"/>
    <cellStyle name="_VC 6.15.06 update on 06GRC power costs.xls Chart 2_04 07E Wild Horse Wind Expansion (C) (2)_Adj Bench DR 3 for Initial Briefs (Electric) 2 5" xfId="25168"/>
    <cellStyle name="_VC 6.15.06 update on 06GRC power costs.xls Chart 2_04 07E Wild Horse Wind Expansion (C) (2)_Adj Bench DR 3 for Initial Briefs (Electric) 3" xfId="25169"/>
    <cellStyle name="_VC 6.15.06 update on 06GRC power costs.xls Chart 2_04 07E Wild Horse Wind Expansion (C) (2)_Adj Bench DR 3 for Initial Briefs (Electric) 3 2" xfId="25170"/>
    <cellStyle name="_VC 6.15.06 update on 06GRC power costs.xls Chart 2_04 07E Wild Horse Wind Expansion (C) (2)_Adj Bench DR 3 for Initial Briefs (Electric) 3 2 2" xfId="25171"/>
    <cellStyle name="_VC 6.15.06 update on 06GRC power costs.xls Chart 2_04 07E Wild Horse Wind Expansion (C) (2)_Adj Bench DR 3 for Initial Briefs (Electric) 3 3" xfId="25172"/>
    <cellStyle name="_VC 6.15.06 update on 06GRC power costs.xls Chart 2_04 07E Wild Horse Wind Expansion (C) (2)_Adj Bench DR 3 for Initial Briefs (Electric) 3 4" xfId="25173"/>
    <cellStyle name="_VC 6.15.06 update on 06GRC power costs.xls Chart 2_04 07E Wild Horse Wind Expansion (C) (2)_Adj Bench DR 3 for Initial Briefs (Electric) 4" xfId="25174"/>
    <cellStyle name="_VC 6.15.06 update on 06GRC power costs.xls Chart 2_04 07E Wild Horse Wind Expansion (C) (2)_Adj Bench DR 3 for Initial Briefs (Electric) 4 2" xfId="25175"/>
    <cellStyle name="_VC 6.15.06 update on 06GRC power costs.xls Chart 2_04 07E Wild Horse Wind Expansion (C) (2)_Adj Bench DR 3 for Initial Briefs (Electric) 4 2 2" xfId="25176"/>
    <cellStyle name="_VC 6.15.06 update on 06GRC power costs.xls Chart 2_04 07E Wild Horse Wind Expansion (C) (2)_Adj Bench DR 3 for Initial Briefs (Electric) 4 3" xfId="25177"/>
    <cellStyle name="_VC 6.15.06 update on 06GRC power costs.xls Chart 2_04 07E Wild Horse Wind Expansion (C) (2)_Adj Bench DR 3 for Initial Briefs (Electric) 5" xfId="25178"/>
    <cellStyle name="_VC 6.15.06 update on 06GRC power costs.xls Chart 2_04 07E Wild Horse Wind Expansion (C) (2)_Adj Bench DR 3 for Initial Briefs (Electric) 5 2" xfId="25179"/>
    <cellStyle name="_VC 6.15.06 update on 06GRC power costs.xls Chart 2_04 07E Wild Horse Wind Expansion (C) (2)_Adj Bench DR 3 for Initial Briefs (Electric) 6" xfId="25180"/>
    <cellStyle name="_VC 6.15.06 update on 06GRC power costs.xls Chart 2_04 07E Wild Horse Wind Expansion (C) (2)_Adj Bench DR 3 for Initial Briefs (Electric) 6 2" xfId="25181"/>
    <cellStyle name="_VC 6.15.06 update on 06GRC power costs.xls Chart 2_04 07E Wild Horse Wind Expansion (C) (2)_Adj Bench DR 3 for Initial Briefs (Electric) 7" xfId="25182"/>
    <cellStyle name="_VC 6.15.06 update on 06GRC power costs.xls Chart 2_04 07E Wild Horse Wind Expansion (C) (2)_Adj Bench DR 3 for Initial Briefs (Electric)_DEM-WP(C) ENERG10C--ctn Mid-C_042010 2010GRC" xfId="3854"/>
    <cellStyle name="_VC 6.15.06 update on 06GRC power costs.xls Chart 2_04 07E Wild Horse Wind Expansion (C) (2)_Adj Bench DR 3 for Initial Briefs (Electric)_DEM-WP(C) ENERG10C--ctn Mid-C_042010 2010GRC 2" xfId="25183"/>
    <cellStyle name="_VC 6.15.06 update on 06GRC power costs.xls Chart 2_04 07E Wild Horse Wind Expansion (C) (2)_Book1" xfId="25184"/>
    <cellStyle name="_VC 6.15.06 update on 06GRC power costs.xls Chart 2_04 07E Wild Horse Wind Expansion (C) (2)_Book1 2" xfId="25185"/>
    <cellStyle name="_VC 6.15.06 update on 06GRC power costs.xls Chart 2_04 07E Wild Horse Wind Expansion (C) (2)_DEM-WP(C) ENERG10C--ctn Mid-C_042010 2010GRC" xfId="3855"/>
    <cellStyle name="_VC 6.15.06 update on 06GRC power costs.xls Chart 2_04 07E Wild Horse Wind Expansion (C) (2)_DEM-WP(C) ENERG10C--ctn Mid-C_042010 2010GRC 2" xfId="25186"/>
    <cellStyle name="_VC 6.15.06 update on 06GRC power costs.xls Chart 2_04 07E Wild Horse Wind Expansion (C) (2)_Electric Rev Req Model (2009 GRC) " xfId="3856"/>
    <cellStyle name="_VC 6.15.06 update on 06GRC power costs.xls Chart 2_04 07E Wild Horse Wind Expansion (C) (2)_Electric Rev Req Model (2009 GRC)  2" xfId="3857"/>
    <cellStyle name="_VC 6.15.06 update on 06GRC power costs.xls Chart 2_04 07E Wild Horse Wind Expansion (C) (2)_Electric Rev Req Model (2009 GRC)  2 2" xfId="25187"/>
    <cellStyle name="_VC 6.15.06 update on 06GRC power costs.xls Chart 2_04 07E Wild Horse Wind Expansion (C) (2)_Electric Rev Req Model (2009 GRC)  2 2 2" xfId="25188"/>
    <cellStyle name="_VC 6.15.06 update on 06GRC power costs.xls Chart 2_04 07E Wild Horse Wind Expansion (C) (2)_Electric Rev Req Model (2009 GRC)  2 2 2 2" xfId="25189"/>
    <cellStyle name="_VC 6.15.06 update on 06GRC power costs.xls Chart 2_04 07E Wild Horse Wind Expansion (C) (2)_Electric Rev Req Model (2009 GRC)  2 2 3" xfId="25190"/>
    <cellStyle name="_VC 6.15.06 update on 06GRC power costs.xls Chart 2_04 07E Wild Horse Wind Expansion (C) (2)_Electric Rev Req Model (2009 GRC)  2 3" xfId="25191"/>
    <cellStyle name="_VC 6.15.06 update on 06GRC power costs.xls Chart 2_04 07E Wild Horse Wind Expansion (C) (2)_Electric Rev Req Model (2009 GRC)  2 3 2" xfId="25192"/>
    <cellStyle name="_VC 6.15.06 update on 06GRC power costs.xls Chart 2_04 07E Wild Horse Wind Expansion (C) (2)_Electric Rev Req Model (2009 GRC)  2 4" xfId="25193"/>
    <cellStyle name="_VC 6.15.06 update on 06GRC power costs.xls Chart 2_04 07E Wild Horse Wind Expansion (C) (2)_Electric Rev Req Model (2009 GRC)  2 4 2" xfId="25194"/>
    <cellStyle name="_VC 6.15.06 update on 06GRC power costs.xls Chart 2_04 07E Wild Horse Wind Expansion (C) (2)_Electric Rev Req Model (2009 GRC)  2 5" xfId="25195"/>
    <cellStyle name="_VC 6.15.06 update on 06GRC power costs.xls Chart 2_04 07E Wild Horse Wind Expansion (C) (2)_Electric Rev Req Model (2009 GRC)  3" xfId="25196"/>
    <cellStyle name="_VC 6.15.06 update on 06GRC power costs.xls Chart 2_04 07E Wild Horse Wind Expansion (C) (2)_Electric Rev Req Model (2009 GRC)  3 2" xfId="25197"/>
    <cellStyle name="_VC 6.15.06 update on 06GRC power costs.xls Chart 2_04 07E Wild Horse Wind Expansion (C) (2)_Electric Rev Req Model (2009 GRC)  3 2 2" xfId="25198"/>
    <cellStyle name="_VC 6.15.06 update on 06GRC power costs.xls Chart 2_04 07E Wild Horse Wind Expansion (C) (2)_Electric Rev Req Model (2009 GRC)  3 3" xfId="25199"/>
    <cellStyle name="_VC 6.15.06 update on 06GRC power costs.xls Chart 2_04 07E Wild Horse Wind Expansion (C) (2)_Electric Rev Req Model (2009 GRC)  3 4" xfId="25200"/>
    <cellStyle name="_VC 6.15.06 update on 06GRC power costs.xls Chart 2_04 07E Wild Horse Wind Expansion (C) (2)_Electric Rev Req Model (2009 GRC)  4" xfId="25201"/>
    <cellStyle name="_VC 6.15.06 update on 06GRC power costs.xls Chart 2_04 07E Wild Horse Wind Expansion (C) (2)_Electric Rev Req Model (2009 GRC)  4 2" xfId="25202"/>
    <cellStyle name="_VC 6.15.06 update on 06GRC power costs.xls Chart 2_04 07E Wild Horse Wind Expansion (C) (2)_Electric Rev Req Model (2009 GRC)  4 2 2" xfId="25203"/>
    <cellStyle name="_VC 6.15.06 update on 06GRC power costs.xls Chart 2_04 07E Wild Horse Wind Expansion (C) (2)_Electric Rev Req Model (2009 GRC)  4 3" xfId="25204"/>
    <cellStyle name="_VC 6.15.06 update on 06GRC power costs.xls Chart 2_04 07E Wild Horse Wind Expansion (C) (2)_Electric Rev Req Model (2009 GRC)  5" xfId="25205"/>
    <cellStyle name="_VC 6.15.06 update on 06GRC power costs.xls Chart 2_04 07E Wild Horse Wind Expansion (C) (2)_Electric Rev Req Model (2009 GRC)  5 2" xfId="25206"/>
    <cellStyle name="_VC 6.15.06 update on 06GRC power costs.xls Chart 2_04 07E Wild Horse Wind Expansion (C) (2)_Electric Rev Req Model (2009 GRC)  6" xfId="25207"/>
    <cellStyle name="_VC 6.15.06 update on 06GRC power costs.xls Chart 2_04 07E Wild Horse Wind Expansion (C) (2)_Electric Rev Req Model (2009 GRC)  6 2" xfId="25208"/>
    <cellStyle name="_VC 6.15.06 update on 06GRC power costs.xls Chart 2_04 07E Wild Horse Wind Expansion (C) (2)_Electric Rev Req Model (2009 GRC)  7" xfId="25209"/>
    <cellStyle name="_VC 6.15.06 update on 06GRC power costs.xls Chart 2_04 07E Wild Horse Wind Expansion (C) (2)_Electric Rev Req Model (2009 GRC) _DEM-WP(C) ENERG10C--ctn Mid-C_042010 2010GRC" xfId="3858"/>
    <cellStyle name="_VC 6.15.06 update on 06GRC power costs.xls Chart 2_04 07E Wild Horse Wind Expansion (C) (2)_Electric Rev Req Model (2009 GRC) _DEM-WP(C) ENERG10C--ctn Mid-C_042010 2010GRC 2" xfId="25210"/>
    <cellStyle name="_VC 6.15.06 update on 06GRC power costs.xls Chart 2_04 07E Wild Horse Wind Expansion (C) (2)_Electric Rev Req Model (2009 GRC) Rebuttal" xfId="3859"/>
    <cellStyle name="_VC 6.15.06 update on 06GRC power costs.xls Chart 2_04 07E Wild Horse Wind Expansion (C) (2)_Electric Rev Req Model (2009 GRC) Rebuttal 2" xfId="25211"/>
    <cellStyle name="_VC 6.15.06 update on 06GRC power costs.xls Chart 2_04 07E Wild Horse Wind Expansion (C) (2)_Electric Rev Req Model (2009 GRC) Rebuttal 2 2" xfId="25212"/>
    <cellStyle name="_VC 6.15.06 update on 06GRC power costs.xls Chart 2_04 07E Wild Horse Wind Expansion (C) (2)_Electric Rev Req Model (2009 GRC) Rebuttal 2 2 2" xfId="25213"/>
    <cellStyle name="_VC 6.15.06 update on 06GRC power costs.xls Chart 2_04 07E Wild Horse Wind Expansion (C) (2)_Electric Rev Req Model (2009 GRC) Rebuttal 2 3" xfId="25214"/>
    <cellStyle name="_VC 6.15.06 update on 06GRC power costs.xls Chart 2_04 07E Wild Horse Wind Expansion (C) (2)_Electric Rev Req Model (2009 GRC) Rebuttal 2 4" xfId="25215"/>
    <cellStyle name="_VC 6.15.06 update on 06GRC power costs.xls Chart 2_04 07E Wild Horse Wind Expansion (C) (2)_Electric Rev Req Model (2009 GRC) Rebuttal 3" xfId="25216"/>
    <cellStyle name="_VC 6.15.06 update on 06GRC power costs.xls Chart 2_04 07E Wild Horse Wind Expansion (C) (2)_Electric Rev Req Model (2009 GRC) Rebuttal 3 2" xfId="25217"/>
    <cellStyle name="_VC 6.15.06 update on 06GRC power costs.xls Chart 2_04 07E Wild Horse Wind Expansion (C) (2)_Electric Rev Req Model (2009 GRC) Rebuttal 4" xfId="25218"/>
    <cellStyle name="_VC 6.15.06 update on 06GRC power costs.xls Chart 2_04 07E Wild Horse Wind Expansion (C) (2)_Electric Rev Req Model (2009 GRC) Rebuttal 5" xfId="25219"/>
    <cellStyle name="_VC 6.15.06 update on 06GRC power costs.xls Chart 2_04 07E Wild Horse Wind Expansion (C) (2)_Electric Rev Req Model (2009 GRC) Rebuttal REmoval of New  WH Solar AdjustMI" xfId="3860"/>
    <cellStyle name="_VC 6.15.06 update on 06GRC power costs.xls Chart 2_04 07E Wild Horse Wind Expansion (C) (2)_Electric Rev Req Model (2009 GRC) Rebuttal REmoval of New  WH Solar AdjustMI 2" xfId="3861"/>
    <cellStyle name="_VC 6.15.06 update on 06GRC power costs.xls Chart 2_04 07E Wild Horse Wind Expansion (C) (2)_Electric Rev Req Model (2009 GRC) Rebuttal REmoval of New  WH Solar AdjustMI 2 2" xfId="25220"/>
    <cellStyle name="_VC 6.15.06 update on 06GRC power costs.xls Chart 2_04 07E Wild Horse Wind Expansion (C) (2)_Electric Rev Req Model (2009 GRC) Rebuttal REmoval of New  WH Solar AdjustMI 2 2 2" xfId="25221"/>
    <cellStyle name="_VC 6.15.06 update on 06GRC power costs.xls Chart 2_04 07E Wild Horse Wind Expansion (C) (2)_Electric Rev Req Model (2009 GRC) Rebuttal REmoval of New  WH Solar AdjustMI 2 2 2 2" xfId="25222"/>
    <cellStyle name="_VC 6.15.06 update on 06GRC power costs.xls Chart 2_04 07E Wild Horse Wind Expansion (C) (2)_Electric Rev Req Model (2009 GRC) Rebuttal REmoval of New  WH Solar AdjustMI 2 2 3" xfId="25223"/>
    <cellStyle name="_VC 6.15.06 update on 06GRC power costs.xls Chart 2_04 07E Wild Horse Wind Expansion (C) (2)_Electric Rev Req Model (2009 GRC) Rebuttal REmoval of New  WH Solar AdjustMI 2 3" xfId="25224"/>
    <cellStyle name="_VC 6.15.06 update on 06GRC power costs.xls Chart 2_04 07E Wild Horse Wind Expansion (C) (2)_Electric Rev Req Model (2009 GRC) Rebuttal REmoval of New  WH Solar AdjustMI 2 3 2" xfId="25225"/>
    <cellStyle name="_VC 6.15.06 update on 06GRC power costs.xls Chart 2_04 07E Wild Horse Wind Expansion (C) (2)_Electric Rev Req Model (2009 GRC) Rebuttal REmoval of New  WH Solar AdjustMI 2 4" xfId="25226"/>
    <cellStyle name="_VC 6.15.06 update on 06GRC power costs.xls Chart 2_04 07E Wild Horse Wind Expansion (C) (2)_Electric Rev Req Model (2009 GRC) Rebuttal REmoval of New  WH Solar AdjustMI 2 4 2" xfId="25227"/>
    <cellStyle name="_VC 6.15.06 update on 06GRC power costs.xls Chart 2_04 07E Wild Horse Wind Expansion (C) (2)_Electric Rev Req Model (2009 GRC) Rebuttal REmoval of New  WH Solar AdjustMI 2 5" xfId="25228"/>
    <cellStyle name="_VC 6.15.06 update on 06GRC power costs.xls Chart 2_04 07E Wild Horse Wind Expansion (C) (2)_Electric Rev Req Model (2009 GRC) Rebuttal REmoval of New  WH Solar AdjustMI 3" xfId="25229"/>
    <cellStyle name="_VC 6.15.06 update on 06GRC power costs.xls Chart 2_04 07E Wild Horse Wind Expansion (C) (2)_Electric Rev Req Model (2009 GRC) Rebuttal REmoval of New  WH Solar AdjustMI 3 2" xfId="25230"/>
    <cellStyle name="_VC 6.15.06 update on 06GRC power costs.xls Chart 2_04 07E Wild Horse Wind Expansion (C) (2)_Electric Rev Req Model (2009 GRC) Rebuttal REmoval of New  WH Solar AdjustMI 3 2 2" xfId="25231"/>
    <cellStyle name="_VC 6.15.06 update on 06GRC power costs.xls Chart 2_04 07E Wild Horse Wind Expansion (C) (2)_Electric Rev Req Model (2009 GRC) Rebuttal REmoval of New  WH Solar AdjustMI 3 3" xfId="25232"/>
    <cellStyle name="_VC 6.15.06 update on 06GRC power costs.xls Chart 2_04 07E Wild Horse Wind Expansion (C) (2)_Electric Rev Req Model (2009 GRC) Rebuttal REmoval of New  WH Solar AdjustMI 3 4" xfId="25233"/>
    <cellStyle name="_VC 6.15.06 update on 06GRC power costs.xls Chart 2_04 07E Wild Horse Wind Expansion (C) (2)_Electric Rev Req Model (2009 GRC) Rebuttal REmoval of New  WH Solar AdjustMI 4" xfId="25234"/>
    <cellStyle name="_VC 6.15.06 update on 06GRC power costs.xls Chart 2_04 07E Wild Horse Wind Expansion (C) (2)_Electric Rev Req Model (2009 GRC) Rebuttal REmoval of New  WH Solar AdjustMI 4 2" xfId="25235"/>
    <cellStyle name="_VC 6.15.06 update on 06GRC power costs.xls Chart 2_04 07E Wild Horse Wind Expansion (C) (2)_Electric Rev Req Model (2009 GRC) Rebuttal REmoval of New  WH Solar AdjustMI 4 2 2" xfId="25236"/>
    <cellStyle name="_VC 6.15.06 update on 06GRC power costs.xls Chart 2_04 07E Wild Horse Wind Expansion (C) (2)_Electric Rev Req Model (2009 GRC) Rebuttal REmoval of New  WH Solar AdjustMI 4 3" xfId="25237"/>
    <cellStyle name="_VC 6.15.06 update on 06GRC power costs.xls Chart 2_04 07E Wild Horse Wind Expansion (C) (2)_Electric Rev Req Model (2009 GRC) Rebuttal REmoval of New  WH Solar AdjustMI 5" xfId="25238"/>
    <cellStyle name="_VC 6.15.06 update on 06GRC power costs.xls Chart 2_04 07E Wild Horse Wind Expansion (C) (2)_Electric Rev Req Model (2009 GRC) Rebuttal REmoval of New  WH Solar AdjustMI 5 2" xfId="25239"/>
    <cellStyle name="_VC 6.15.06 update on 06GRC power costs.xls Chart 2_04 07E Wild Horse Wind Expansion (C) (2)_Electric Rev Req Model (2009 GRC) Rebuttal REmoval of New  WH Solar AdjustMI 6" xfId="25240"/>
    <cellStyle name="_VC 6.15.06 update on 06GRC power costs.xls Chart 2_04 07E Wild Horse Wind Expansion (C) (2)_Electric Rev Req Model (2009 GRC) Rebuttal REmoval of New  WH Solar AdjustMI 6 2" xfId="25241"/>
    <cellStyle name="_VC 6.15.06 update on 06GRC power costs.xls Chart 2_04 07E Wild Horse Wind Expansion (C) (2)_Electric Rev Req Model (2009 GRC) Rebuttal REmoval of New  WH Solar AdjustMI 7" xfId="25242"/>
    <cellStyle name="_VC 6.15.06 update on 06GRC power costs.xls Chart 2_04 07E Wild Horse Wind Expansion (C) (2)_Electric Rev Req Model (2009 GRC) Rebuttal REmoval of New  WH Solar AdjustMI_DEM-WP(C) ENERG10C--ctn Mid-C_042010 2010GRC" xfId="3862"/>
    <cellStyle name="_VC 6.15.06 update on 06GRC power costs.xls Chart 2_04 07E Wild Horse Wind Expansion (C) (2)_Electric Rev Req Model (2009 GRC) Rebuttal REmoval of New  WH Solar AdjustMI_DEM-WP(C) ENERG10C--ctn Mid-C_042010 2010GRC 2" xfId="25243"/>
    <cellStyle name="_VC 6.15.06 update on 06GRC power costs.xls Chart 2_04 07E Wild Horse Wind Expansion (C) (2)_Electric Rev Req Model (2009 GRC) Revised 01-18-2010" xfId="3863"/>
    <cellStyle name="_VC 6.15.06 update on 06GRC power costs.xls Chart 2_04 07E Wild Horse Wind Expansion (C) (2)_Electric Rev Req Model (2009 GRC) Revised 01-18-2010 2" xfId="3864"/>
    <cellStyle name="_VC 6.15.06 update on 06GRC power costs.xls Chart 2_04 07E Wild Horse Wind Expansion (C) (2)_Electric Rev Req Model (2009 GRC) Revised 01-18-2010 2 2" xfId="25244"/>
    <cellStyle name="_VC 6.15.06 update on 06GRC power costs.xls Chart 2_04 07E Wild Horse Wind Expansion (C) (2)_Electric Rev Req Model (2009 GRC) Revised 01-18-2010 2 2 2" xfId="25245"/>
    <cellStyle name="_VC 6.15.06 update on 06GRC power costs.xls Chart 2_04 07E Wild Horse Wind Expansion (C) (2)_Electric Rev Req Model (2009 GRC) Revised 01-18-2010 2 2 2 2" xfId="25246"/>
    <cellStyle name="_VC 6.15.06 update on 06GRC power costs.xls Chart 2_04 07E Wild Horse Wind Expansion (C) (2)_Electric Rev Req Model (2009 GRC) Revised 01-18-2010 2 2 3" xfId="25247"/>
    <cellStyle name="_VC 6.15.06 update on 06GRC power costs.xls Chart 2_04 07E Wild Horse Wind Expansion (C) (2)_Electric Rev Req Model (2009 GRC) Revised 01-18-2010 2 3" xfId="25248"/>
    <cellStyle name="_VC 6.15.06 update on 06GRC power costs.xls Chart 2_04 07E Wild Horse Wind Expansion (C) (2)_Electric Rev Req Model (2009 GRC) Revised 01-18-2010 2 3 2" xfId="25249"/>
    <cellStyle name="_VC 6.15.06 update on 06GRC power costs.xls Chart 2_04 07E Wild Horse Wind Expansion (C) (2)_Electric Rev Req Model (2009 GRC) Revised 01-18-2010 2 4" xfId="25250"/>
    <cellStyle name="_VC 6.15.06 update on 06GRC power costs.xls Chart 2_04 07E Wild Horse Wind Expansion (C) (2)_Electric Rev Req Model (2009 GRC) Revised 01-18-2010 2 4 2" xfId="25251"/>
    <cellStyle name="_VC 6.15.06 update on 06GRC power costs.xls Chart 2_04 07E Wild Horse Wind Expansion (C) (2)_Electric Rev Req Model (2009 GRC) Revised 01-18-2010 2 5" xfId="25252"/>
    <cellStyle name="_VC 6.15.06 update on 06GRC power costs.xls Chart 2_04 07E Wild Horse Wind Expansion (C) (2)_Electric Rev Req Model (2009 GRC) Revised 01-18-2010 3" xfId="25253"/>
    <cellStyle name="_VC 6.15.06 update on 06GRC power costs.xls Chart 2_04 07E Wild Horse Wind Expansion (C) (2)_Electric Rev Req Model (2009 GRC) Revised 01-18-2010 3 2" xfId="25254"/>
    <cellStyle name="_VC 6.15.06 update on 06GRC power costs.xls Chart 2_04 07E Wild Horse Wind Expansion (C) (2)_Electric Rev Req Model (2009 GRC) Revised 01-18-2010 3 2 2" xfId="25255"/>
    <cellStyle name="_VC 6.15.06 update on 06GRC power costs.xls Chart 2_04 07E Wild Horse Wind Expansion (C) (2)_Electric Rev Req Model (2009 GRC) Revised 01-18-2010 3 3" xfId="25256"/>
    <cellStyle name="_VC 6.15.06 update on 06GRC power costs.xls Chart 2_04 07E Wild Horse Wind Expansion (C) (2)_Electric Rev Req Model (2009 GRC) Revised 01-18-2010 3 4" xfId="25257"/>
    <cellStyle name="_VC 6.15.06 update on 06GRC power costs.xls Chart 2_04 07E Wild Horse Wind Expansion (C) (2)_Electric Rev Req Model (2009 GRC) Revised 01-18-2010 4" xfId="25258"/>
    <cellStyle name="_VC 6.15.06 update on 06GRC power costs.xls Chart 2_04 07E Wild Horse Wind Expansion (C) (2)_Electric Rev Req Model (2009 GRC) Revised 01-18-2010 4 2" xfId="25259"/>
    <cellStyle name="_VC 6.15.06 update on 06GRC power costs.xls Chart 2_04 07E Wild Horse Wind Expansion (C) (2)_Electric Rev Req Model (2009 GRC) Revised 01-18-2010 4 2 2" xfId="25260"/>
    <cellStyle name="_VC 6.15.06 update on 06GRC power costs.xls Chart 2_04 07E Wild Horse Wind Expansion (C) (2)_Electric Rev Req Model (2009 GRC) Revised 01-18-2010 4 3" xfId="25261"/>
    <cellStyle name="_VC 6.15.06 update on 06GRC power costs.xls Chart 2_04 07E Wild Horse Wind Expansion (C) (2)_Electric Rev Req Model (2009 GRC) Revised 01-18-2010 5" xfId="25262"/>
    <cellStyle name="_VC 6.15.06 update on 06GRC power costs.xls Chart 2_04 07E Wild Horse Wind Expansion (C) (2)_Electric Rev Req Model (2009 GRC) Revised 01-18-2010 5 2" xfId="25263"/>
    <cellStyle name="_VC 6.15.06 update on 06GRC power costs.xls Chart 2_04 07E Wild Horse Wind Expansion (C) (2)_Electric Rev Req Model (2009 GRC) Revised 01-18-2010 6" xfId="25264"/>
    <cellStyle name="_VC 6.15.06 update on 06GRC power costs.xls Chart 2_04 07E Wild Horse Wind Expansion (C) (2)_Electric Rev Req Model (2009 GRC) Revised 01-18-2010 6 2" xfId="25265"/>
    <cellStyle name="_VC 6.15.06 update on 06GRC power costs.xls Chart 2_04 07E Wild Horse Wind Expansion (C) (2)_Electric Rev Req Model (2009 GRC) Revised 01-18-2010 7" xfId="25266"/>
    <cellStyle name="_VC 6.15.06 update on 06GRC power costs.xls Chart 2_04 07E Wild Horse Wind Expansion (C) (2)_Electric Rev Req Model (2009 GRC) Revised 01-18-2010_DEM-WP(C) ENERG10C--ctn Mid-C_042010 2010GRC" xfId="3865"/>
    <cellStyle name="_VC 6.15.06 update on 06GRC power costs.xls Chart 2_04 07E Wild Horse Wind Expansion (C) (2)_Electric Rev Req Model (2009 GRC) Revised 01-18-2010_DEM-WP(C) ENERG10C--ctn Mid-C_042010 2010GRC 2" xfId="25267"/>
    <cellStyle name="_VC 6.15.06 update on 06GRC power costs.xls Chart 2_04 07E Wild Horse Wind Expansion (C) (2)_Electric Rev Req Model (2010 GRC)" xfId="25268"/>
    <cellStyle name="_VC 6.15.06 update on 06GRC power costs.xls Chart 2_04 07E Wild Horse Wind Expansion (C) (2)_Electric Rev Req Model (2010 GRC) 2" xfId="25269"/>
    <cellStyle name="_VC 6.15.06 update on 06GRC power costs.xls Chart 2_04 07E Wild Horse Wind Expansion (C) (2)_Electric Rev Req Model (2010 GRC) SF" xfId="25270"/>
    <cellStyle name="_VC 6.15.06 update on 06GRC power costs.xls Chart 2_04 07E Wild Horse Wind Expansion (C) (2)_Electric Rev Req Model (2010 GRC) SF 2" xfId="25271"/>
    <cellStyle name="_VC 6.15.06 update on 06GRC power costs.xls Chart 2_04 07E Wild Horse Wind Expansion (C) (2)_Final Order Electric EXHIBIT A-1" xfId="3866"/>
    <cellStyle name="_VC 6.15.06 update on 06GRC power costs.xls Chart 2_04 07E Wild Horse Wind Expansion (C) (2)_Final Order Electric EXHIBIT A-1 2" xfId="25272"/>
    <cellStyle name="_VC 6.15.06 update on 06GRC power costs.xls Chart 2_04 07E Wild Horse Wind Expansion (C) (2)_Final Order Electric EXHIBIT A-1 2 2" xfId="25273"/>
    <cellStyle name="_VC 6.15.06 update on 06GRC power costs.xls Chart 2_04 07E Wild Horse Wind Expansion (C) (2)_Final Order Electric EXHIBIT A-1 2 2 2" xfId="25274"/>
    <cellStyle name="_VC 6.15.06 update on 06GRC power costs.xls Chart 2_04 07E Wild Horse Wind Expansion (C) (2)_Final Order Electric EXHIBIT A-1 2 3" xfId="25275"/>
    <cellStyle name="_VC 6.15.06 update on 06GRC power costs.xls Chart 2_04 07E Wild Horse Wind Expansion (C) (2)_Final Order Electric EXHIBIT A-1 2 4" xfId="25276"/>
    <cellStyle name="_VC 6.15.06 update on 06GRC power costs.xls Chart 2_04 07E Wild Horse Wind Expansion (C) (2)_Final Order Electric EXHIBIT A-1 3" xfId="25277"/>
    <cellStyle name="_VC 6.15.06 update on 06GRC power costs.xls Chart 2_04 07E Wild Horse Wind Expansion (C) (2)_Final Order Electric EXHIBIT A-1 3 2" xfId="25278"/>
    <cellStyle name="_VC 6.15.06 update on 06GRC power costs.xls Chart 2_04 07E Wild Horse Wind Expansion (C) (2)_Final Order Electric EXHIBIT A-1 3 2 2" xfId="25279"/>
    <cellStyle name="_VC 6.15.06 update on 06GRC power costs.xls Chart 2_04 07E Wild Horse Wind Expansion (C) (2)_Final Order Electric EXHIBIT A-1 3 3" xfId="25280"/>
    <cellStyle name="_VC 6.15.06 update on 06GRC power costs.xls Chart 2_04 07E Wild Horse Wind Expansion (C) (2)_Final Order Electric EXHIBIT A-1 4" xfId="25281"/>
    <cellStyle name="_VC 6.15.06 update on 06GRC power costs.xls Chart 2_04 07E Wild Horse Wind Expansion (C) (2)_Final Order Electric EXHIBIT A-1 4 2" xfId="25282"/>
    <cellStyle name="_VC 6.15.06 update on 06GRC power costs.xls Chart 2_04 07E Wild Horse Wind Expansion (C) (2)_Final Order Electric EXHIBIT A-1 5" xfId="25283"/>
    <cellStyle name="_VC 6.15.06 update on 06GRC power costs.xls Chart 2_04 07E Wild Horse Wind Expansion (C) (2)_Final Order Electric EXHIBIT A-1 6" xfId="25284"/>
    <cellStyle name="_VC 6.15.06 update on 06GRC power costs.xls Chart 2_04 07E Wild Horse Wind Expansion (C) (2)_Final Order Electric EXHIBIT A-1 7" xfId="25285"/>
    <cellStyle name="_VC 6.15.06 update on 06GRC power costs.xls Chart 2_04 07E Wild Horse Wind Expansion (C) (2)_TENASKA REGULATORY ASSET" xfId="3867"/>
    <cellStyle name="_VC 6.15.06 update on 06GRC power costs.xls Chart 2_04 07E Wild Horse Wind Expansion (C) (2)_TENASKA REGULATORY ASSET 2" xfId="25286"/>
    <cellStyle name="_VC 6.15.06 update on 06GRC power costs.xls Chart 2_04 07E Wild Horse Wind Expansion (C) (2)_TENASKA REGULATORY ASSET 2 2" xfId="25287"/>
    <cellStyle name="_VC 6.15.06 update on 06GRC power costs.xls Chart 2_04 07E Wild Horse Wind Expansion (C) (2)_TENASKA REGULATORY ASSET 2 2 2" xfId="25288"/>
    <cellStyle name="_VC 6.15.06 update on 06GRC power costs.xls Chart 2_04 07E Wild Horse Wind Expansion (C) (2)_TENASKA REGULATORY ASSET 2 3" xfId="25289"/>
    <cellStyle name="_VC 6.15.06 update on 06GRC power costs.xls Chart 2_04 07E Wild Horse Wind Expansion (C) (2)_TENASKA REGULATORY ASSET 2 4" xfId="25290"/>
    <cellStyle name="_VC 6.15.06 update on 06GRC power costs.xls Chart 2_04 07E Wild Horse Wind Expansion (C) (2)_TENASKA REGULATORY ASSET 3" xfId="25291"/>
    <cellStyle name="_VC 6.15.06 update on 06GRC power costs.xls Chart 2_04 07E Wild Horse Wind Expansion (C) (2)_TENASKA REGULATORY ASSET 3 2" xfId="25292"/>
    <cellStyle name="_VC 6.15.06 update on 06GRC power costs.xls Chart 2_04 07E Wild Horse Wind Expansion (C) (2)_TENASKA REGULATORY ASSET 3 2 2" xfId="25293"/>
    <cellStyle name="_VC 6.15.06 update on 06GRC power costs.xls Chart 2_04 07E Wild Horse Wind Expansion (C) (2)_TENASKA REGULATORY ASSET 3 3" xfId="25294"/>
    <cellStyle name="_VC 6.15.06 update on 06GRC power costs.xls Chart 2_04 07E Wild Horse Wind Expansion (C) (2)_TENASKA REGULATORY ASSET 4" xfId="25295"/>
    <cellStyle name="_VC 6.15.06 update on 06GRC power costs.xls Chart 2_04 07E Wild Horse Wind Expansion (C) (2)_TENASKA REGULATORY ASSET 4 2" xfId="25296"/>
    <cellStyle name="_VC 6.15.06 update on 06GRC power costs.xls Chart 2_04 07E Wild Horse Wind Expansion (C) (2)_TENASKA REGULATORY ASSET 5" xfId="25297"/>
    <cellStyle name="_VC 6.15.06 update on 06GRC power costs.xls Chart 2_04 07E Wild Horse Wind Expansion (C) (2)_TENASKA REGULATORY ASSET 6" xfId="25298"/>
    <cellStyle name="_VC 6.15.06 update on 06GRC power costs.xls Chart 2_04 07E Wild Horse Wind Expansion (C) (2)_TENASKA REGULATORY ASSET 7" xfId="25299"/>
    <cellStyle name="_VC 6.15.06 update on 06GRC power costs.xls Chart 2_16.37E Wild Horse Expansion DeferralRevwrkingfile SF" xfId="3868"/>
    <cellStyle name="_VC 6.15.06 update on 06GRC power costs.xls Chart 2_16.37E Wild Horse Expansion DeferralRevwrkingfile SF 2" xfId="3869"/>
    <cellStyle name="_VC 6.15.06 update on 06GRC power costs.xls Chart 2_16.37E Wild Horse Expansion DeferralRevwrkingfile SF 2 2" xfId="25300"/>
    <cellStyle name="_VC 6.15.06 update on 06GRC power costs.xls Chart 2_16.37E Wild Horse Expansion DeferralRevwrkingfile SF 2 2 2" xfId="25301"/>
    <cellStyle name="_VC 6.15.06 update on 06GRC power costs.xls Chart 2_16.37E Wild Horse Expansion DeferralRevwrkingfile SF 2 2 2 2" xfId="25302"/>
    <cellStyle name="_VC 6.15.06 update on 06GRC power costs.xls Chart 2_16.37E Wild Horse Expansion DeferralRevwrkingfile SF 2 2 3" xfId="25303"/>
    <cellStyle name="_VC 6.15.06 update on 06GRC power costs.xls Chart 2_16.37E Wild Horse Expansion DeferralRevwrkingfile SF 2 3" xfId="25304"/>
    <cellStyle name="_VC 6.15.06 update on 06GRC power costs.xls Chart 2_16.37E Wild Horse Expansion DeferralRevwrkingfile SF 2 3 2" xfId="25305"/>
    <cellStyle name="_VC 6.15.06 update on 06GRC power costs.xls Chart 2_16.37E Wild Horse Expansion DeferralRevwrkingfile SF 2 4" xfId="25306"/>
    <cellStyle name="_VC 6.15.06 update on 06GRC power costs.xls Chart 2_16.37E Wild Horse Expansion DeferralRevwrkingfile SF 2 4 2" xfId="25307"/>
    <cellStyle name="_VC 6.15.06 update on 06GRC power costs.xls Chart 2_16.37E Wild Horse Expansion DeferralRevwrkingfile SF 2 5" xfId="25308"/>
    <cellStyle name="_VC 6.15.06 update on 06GRC power costs.xls Chart 2_16.37E Wild Horse Expansion DeferralRevwrkingfile SF 3" xfId="25309"/>
    <cellStyle name="_VC 6.15.06 update on 06GRC power costs.xls Chart 2_16.37E Wild Horse Expansion DeferralRevwrkingfile SF 3 2" xfId="25310"/>
    <cellStyle name="_VC 6.15.06 update on 06GRC power costs.xls Chart 2_16.37E Wild Horse Expansion DeferralRevwrkingfile SF 3 2 2" xfId="25311"/>
    <cellStyle name="_VC 6.15.06 update on 06GRC power costs.xls Chart 2_16.37E Wild Horse Expansion DeferralRevwrkingfile SF 3 3" xfId="25312"/>
    <cellStyle name="_VC 6.15.06 update on 06GRC power costs.xls Chart 2_16.37E Wild Horse Expansion DeferralRevwrkingfile SF 3 4" xfId="25313"/>
    <cellStyle name="_VC 6.15.06 update on 06GRC power costs.xls Chart 2_16.37E Wild Horse Expansion DeferralRevwrkingfile SF 4" xfId="25314"/>
    <cellStyle name="_VC 6.15.06 update on 06GRC power costs.xls Chart 2_16.37E Wild Horse Expansion DeferralRevwrkingfile SF 4 2" xfId="25315"/>
    <cellStyle name="_VC 6.15.06 update on 06GRC power costs.xls Chart 2_16.37E Wild Horse Expansion DeferralRevwrkingfile SF 4 2 2" xfId="25316"/>
    <cellStyle name="_VC 6.15.06 update on 06GRC power costs.xls Chart 2_16.37E Wild Horse Expansion DeferralRevwrkingfile SF 4 3" xfId="25317"/>
    <cellStyle name="_VC 6.15.06 update on 06GRC power costs.xls Chart 2_16.37E Wild Horse Expansion DeferralRevwrkingfile SF 5" xfId="25318"/>
    <cellStyle name="_VC 6.15.06 update on 06GRC power costs.xls Chart 2_16.37E Wild Horse Expansion DeferralRevwrkingfile SF 5 2" xfId="25319"/>
    <cellStyle name="_VC 6.15.06 update on 06GRC power costs.xls Chart 2_16.37E Wild Horse Expansion DeferralRevwrkingfile SF 6" xfId="25320"/>
    <cellStyle name="_VC 6.15.06 update on 06GRC power costs.xls Chart 2_16.37E Wild Horse Expansion DeferralRevwrkingfile SF 6 2" xfId="25321"/>
    <cellStyle name="_VC 6.15.06 update on 06GRC power costs.xls Chart 2_16.37E Wild Horse Expansion DeferralRevwrkingfile SF 7" xfId="25322"/>
    <cellStyle name="_VC 6.15.06 update on 06GRC power costs.xls Chart 2_16.37E Wild Horse Expansion DeferralRevwrkingfile SF_DEM-WP(C) ENERG10C--ctn Mid-C_042010 2010GRC" xfId="3870"/>
    <cellStyle name="_VC 6.15.06 update on 06GRC power costs.xls Chart 2_16.37E Wild Horse Expansion DeferralRevwrkingfile SF_DEM-WP(C) ENERG10C--ctn Mid-C_042010 2010GRC 2" xfId="25323"/>
    <cellStyle name="_VC 6.15.06 update on 06GRC power costs.xls Chart 2_2009 Compliance Filing PCA Exhibits for GRC" xfId="25324"/>
    <cellStyle name="_VC 6.15.06 update on 06GRC power costs.xls Chart 2_2009 Compliance Filing PCA Exhibits for GRC 2" xfId="25325"/>
    <cellStyle name="_VC 6.15.06 update on 06GRC power costs.xls Chart 2_2009 Compliance Filing PCA Exhibits for GRC 2 2" xfId="25326"/>
    <cellStyle name="_VC 6.15.06 update on 06GRC power costs.xls Chart 2_2009 Compliance Filing PCA Exhibits for GRC 3" xfId="25327"/>
    <cellStyle name="_VC 6.15.06 update on 06GRC power costs.xls Chart 2_2009 GRC Compl Filing - Exhibit D" xfId="3871"/>
    <cellStyle name="_VC 6.15.06 update on 06GRC power costs.xls Chart 2_2009 GRC Compl Filing - Exhibit D 2" xfId="3872"/>
    <cellStyle name="_VC 6.15.06 update on 06GRC power costs.xls Chart 2_2009 GRC Compl Filing - Exhibit D 2 2" xfId="25328"/>
    <cellStyle name="_VC 6.15.06 update on 06GRC power costs.xls Chart 2_2009 GRC Compl Filing - Exhibit D 2 2 2" xfId="25329"/>
    <cellStyle name="_VC 6.15.06 update on 06GRC power costs.xls Chart 2_2009 GRC Compl Filing - Exhibit D 2 2 2 2" xfId="25330"/>
    <cellStyle name="_VC 6.15.06 update on 06GRC power costs.xls Chart 2_2009 GRC Compl Filing - Exhibit D 2 3" xfId="25331"/>
    <cellStyle name="_VC 6.15.06 update on 06GRC power costs.xls Chart 2_2009 GRC Compl Filing - Exhibit D 2 3 2" xfId="25332"/>
    <cellStyle name="_VC 6.15.06 update on 06GRC power costs.xls Chart 2_2009 GRC Compl Filing - Exhibit D 2 4" xfId="25333"/>
    <cellStyle name="_VC 6.15.06 update on 06GRC power costs.xls Chart 2_2009 GRC Compl Filing - Exhibit D 2 4 2" xfId="25334"/>
    <cellStyle name="_VC 6.15.06 update on 06GRC power costs.xls Chart 2_2009 GRC Compl Filing - Exhibit D 2 5" xfId="25335"/>
    <cellStyle name="_VC 6.15.06 update on 06GRC power costs.xls Chart 2_2009 GRC Compl Filing - Exhibit D 3" xfId="25336"/>
    <cellStyle name="_VC 6.15.06 update on 06GRC power costs.xls Chart 2_2009 GRC Compl Filing - Exhibit D 3 2" xfId="25337"/>
    <cellStyle name="_VC 6.15.06 update on 06GRC power costs.xls Chart 2_2009 GRC Compl Filing - Exhibit D 3 2 2" xfId="25338"/>
    <cellStyle name="_VC 6.15.06 update on 06GRC power costs.xls Chart 2_2009 GRC Compl Filing - Exhibit D 3 3" xfId="25339"/>
    <cellStyle name="_VC 6.15.06 update on 06GRC power costs.xls Chart 2_2009 GRC Compl Filing - Exhibit D 4" xfId="25340"/>
    <cellStyle name="_VC 6.15.06 update on 06GRC power costs.xls Chart 2_2009 GRC Compl Filing - Exhibit D 4 2" xfId="25341"/>
    <cellStyle name="_VC 6.15.06 update on 06GRC power costs.xls Chart 2_2009 GRC Compl Filing - Exhibit D 4 2 2" xfId="25342"/>
    <cellStyle name="_VC 6.15.06 update on 06GRC power costs.xls Chart 2_2009 GRC Compl Filing - Exhibit D 4 3" xfId="25343"/>
    <cellStyle name="_VC 6.15.06 update on 06GRC power costs.xls Chart 2_2009 GRC Compl Filing - Exhibit D 5" xfId="25344"/>
    <cellStyle name="_VC 6.15.06 update on 06GRC power costs.xls Chart 2_2009 GRC Compl Filing - Exhibit D 5 2" xfId="25345"/>
    <cellStyle name="_VC 6.15.06 update on 06GRC power costs.xls Chart 2_2009 GRC Compl Filing - Exhibit D 6" xfId="25346"/>
    <cellStyle name="_VC 6.15.06 update on 06GRC power costs.xls Chart 2_2009 GRC Compl Filing - Exhibit D 6 2" xfId="25347"/>
    <cellStyle name="_VC 6.15.06 update on 06GRC power costs.xls Chart 2_2009 GRC Compl Filing - Exhibit D 7" xfId="25348"/>
    <cellStyle name="_VC 6.15.06 update on 06GRC power costs.xls Chart 2_2009 GRC Compl Filing - Exhibit D_DEM-WP(C) ENERG10C--ctn Mid-C_042010 2010GRC" xfId="3873"/>
    <cellStyle name="_VC 6.15.06 update on 06GRC power costs.xls Chart 2_2009 GRC Compl Filing - Exhibit D_DEM-WP(C) ENERG10C--ctn Mid-C_042010 2010GRC 2" xfId="25349"/>
    <cellStyle name="_VC 6.15.06 update on 06GRC power costs.xls Chart 2_3.01 Income Statement" xfId="25350"/>
    <cellStyle name="_VC 6.15.06 update on 06GRC power costs.xls Chart 2_4 31 Regulatory Assets and Liabilities  7 06- Exhibit D" xfId="3874"/>
    <cellStyle name="_VC 6.15.06 update on 06GRC power costs.xls Chart 2_4 31 Regulatory Assets and Liabilities  7 06- Exhibit D 2" xfId="3875"/>
    <cellStyle name="_VC 6.15.06 update on 06GRC power costs.xls Chart 2_4 31 Regulatory Assets and Liabilities  7 06- Exhibit D 2 2" xfId="25351"/>
    <cellStyle name="_VC 6.15.06 update on 06GRC power costs.xls Chart 2_4 31 Regulatory Assets and Liabilities  7 06- Exhibit D 2 2 2" xfId="25352"/>
    <cellStyle name="_VC 6.15.06 update on 06GRC power costs.xls Chart 2_4 31 Regulatory Assets and Liabilities  7 06- Exhibit D 2 2 2 2" xfId="25353"/>
    <cellStyle name="_VC 6.15.06 update on 06GRC power costs.xls Chart 2_4 31 Regulatory Assets and Liabilities  7 06- Exhibit D 2 2 3" xfId="25354"/>
    <cellStyle name="_VC 6.15.06 update on 06GRC power costs.xls Chart 2_4 31 Regulatory Assets and Liabilities  7 06- Exhibit D 2 3" xfId="25355"/>
    <cellStyle name="_VC 6.15.06 update on 06GRC power costs.xls Chart 2_4 31 Regulatory Assets and Liabilities  7 06- Exhibit D 2 3 2" xfId="25356"/>
    <cellStyle name="_VC 6.15.06 update on 06GRC power costs.xls Chart 2_4 31 Regulatory Assets and Liabilities  7 06- Exhibit D 2 4" xfId="25357"/>
    <cellStyle name="_VC 6.15.06 update on 06GRC power costs.xls Chart 2_4 31 Regulatory Assets and Liabilities  7 06- Exhibit D 2 4 2" xfId="25358"/>
    <cellStyle name="_VC 6.15.06 update on 06GRC power costs.xls Chart 2_4 31 Regulatory Assets and Liabilities  7 06- Exhibit D 2 5" xfId="25359"/>
    <cellStyle name="_VC 6.15.06 update on 06GRC power costs.xls Chart 2_4 31 Regulatory Assets and Liabilities  7 06- Exhibit D 3" xfId="25360"/>
    <cellStyle name="_VC 6.15.06 update on 06GRC power costs.xls Chart 2_4 31 Regulatory Assets and Liabilities  7 06- Exhibit D 3 2" xfId="25361"/>
    <cellStyle name="_VC 6.15.06 update on 06GRC power costs.xls Chart 2_4 31 Regulatory Assets and Liabilities  7 06- Exhibit D 3 2 2" xfId="25362"/>
    <cellStyle name="_VC 6.15.06 update on 06GRC power costs.xls Chart 2_4 31 Regulatory Assets and Liabilities  7 06- Exhibit D 3 3" xfId="25363"/>
    <cellStyle name="_VC 6.15.06 update on 06GRC power costs.xls Chart 2_4 31 Regulatory Assets and Liabilities  7 06- Exhibit D 3 4" xfId="25364"/>
    <cellStyle name="_VC 6.15.06 update on 06GRC power costs.xls Chart 2_4 31 Regulatory Assets and Liabilities  7 06- Exhibit D 4" xfId="25365"/>
    <cellStyle name="_VC 6.15.06 update on 06GRC power costs.xls Chart 2_4 31 Regulatory Assets and Liabilities  7 06- Exhibit D 4 2" xfId="25366"/>
    <cellStyle name="_VC 6.15.06 update on 06GRC power costs.xls Chart 2_4 31 Regulatory Assets and Liabilities  7 06- Exhibit D 4 2 2" xfId="25367"/>
    <cellStyle name="_VC 6.15.06 update on 06GRC power costs.xls Chart 2_4 31 Regulatory Assets and Liabilities  7 06- Exhibit D 4 3" xfId="25368"/>
    <cellStyle name="_VC 6.15.06 update on 06GRC power costs.xls Chart 2_4 31 Regulatory Assets and Liabilities  7 06- Exhibit D 5" xfId="25369"/>
    <cellStyle name="_VC 6.15.06 update on 06GRC power costs.xls Chart 2_4 31 Regulatory Assets and Liabilities  7 06- Exhibit D 5 2" xfId="25370"/>
    <cellStyle name="_VC 6.15.06 update on 06GRC power costs.xls Chart 2_4 31 Regulatory Assets and Liabilities  7 06- Exhibit D 6" xfId="25371"/>
    <cellStyle name="_VC 6.15.06 update on 06GRC power costs.xls Chart 2_4 31 Regulatory Assets and Liabilities  7 06- Exhibit D 6 2" xfId="25372"/>
    <cellStyle name="_VC 6.15.06 update on 06GRC power costs.xls Chart 2_4 31 Regulatory Assets and Liabilities  7 06- Exhibit D 7" xfId="25373"/>
    <cellStyle name="_VC 6.15.06 update on 06GRC power costs.xls Chart 2_4 31 Regulatory Assets and Liabilities  7 06- Exhibit D_DEM-WP(C) ENERG10C--ctn Mid-C_042010 2010GRC" xfId="3876"/>
    <cellStyle name="_VC 6.15.06 update on 06GRC power costs.xls Chart 2_4 31 Regulatory Assets and Liabilities  7 06- Exhibit D_DEM-WP(C) ENERG10C--ctn Mid-C_042010 2010GRC 2" xfId="25374"/>
    <cellStyle name="_VC 6.15.06 update on 06GRC power costs.xls Chart 2_4 31 Regulatory Assets and Liabilities  7 06- Exhibit D_NIM Summary" xfId="3877"/>
    <cellStyle name="_VC 6.15.06 update on 06GRC power costs.xls Chart 2_4 31 Regulatory Assets and Liabilities  7 06- Exhibit D_NIM Summary 2" xfId="3878"/>
    <cellStyle name="_VC 6.15.06 update on 06GRC power costs.xls Chart 2_4 31 Regulatory Assets and Liabilities  7 06- Exhibit D_NIM Summary 2 2" xfId="25375"/>
    <cellStyle name="_VC 6.15.06 update on 06GRC power costs.xls Chart 2_4 31 Regulatory Assets and Liabilities  7 06- Exhibit D_NIM Summary 2 2 2" xfId="25376"/>
    <cellStyle name="_VC 6.15.06 update on 06GRC power costs.xls Chart 2_4 31 Regulatory Assets and Liabilities  7 06- Exhibit D_NIM Summary 2 2 2 2" xfId="25377"/>
    <cellStyle name="_VC 6.15.06 update on 06GRC power costs.xls Chart 2_4 31 Regulatory Assets and Liabilities  7 06- Exhibit D_NIM Summary 2 3" xfId="25378"/>
    <cellStyle name="_VC 6.15.06 update on 06GRC power costs.xls Chart 2_4 31 Regulatory Assets and Liabilities  7 06- Exhibit D_NIM Summary 2 3 2" xfId="25379"/>
    <cellStyle name="_VC 6.15.06 update on 06GRC power costs.xls Chart 2_4 31 Regulatory Assets and Liabilities  7 06- Exhibit D_NIM Summary 2 4" xfId="25380"/>
    <cellStyle name="_VC 6.15.06 update on 06GRC power costs.xls Chart 2_4 31 Regulatory Assets and Liabilities  7 06- Exhibit D_NIM Summary 2 4 2" xfId="25381"/>
    <cellStyle name="_VC 6.15.06 update on 06GRC power costs.xls Chart 2_4 31 Regulatory Assets and Liabilities  7 06- Exhibit D_NIM Summary 2 5" xfId="25382"/>
    <cellStyle name="_VC 6.15.06 update on 06GRC power costs.xls Chart 2_4 31 Regulatory Assets and Liabilities  7 06- Exhibit D_NIM Summary 3" xfId="25383"/>
    <cellStyle name="_VC 6.15.06 update on 06GRC power costs.xls Chart 2_4 31 Regulatory Assets and Liabilities  7 06- Exhibit D_NIM Summary 3 2" xfId="25384"/>
    <cellStyle name="_VC 6.15.06 update on 06GRC power costs.xls Chart 2_4 31 Regulatory Assets and Liabilities  7 06- Exhibit D_NIM Summary 3 2 2" xfId="25385"/>
    <cellStyle name="_VC 6.15.06 update on 06GRC power costs.xls Chart 2_4 31 Regulatory Assets and Liabilities  7 06- Exhibit D_NIM Summary 3 3" xfId="25386"/>
    <cellStyle name="_VC 6.15.06 update on 06GRC power costs.xls Chart 2_4 31 Regulatory Assets and Liabilities  7 06- Exhibit D_NIM Summary 4" xfId="25387"/>
    <cellStyle name="_VC 6.15.06 update on 06GRC power costs.xls Chart 2_4 31 Regulatory Assets and Liabilities  7 06- Exhibit D_NIM Summary 4 2" xfId="25388"/>
    <cellStyle name="_VC 6.15.06 update on 06GRC power costs.xls Chart 2_4 31 Regulatory Assets and Liabilities  7 06- Exhibit D_NIM Summary 4 2 2" xfId="25389"/>
    <cellStyle name="_VC 6.15.06 update on 06GRC power costs.xls Chart 2_4 31 Regulatory Assets and Liabilities  7 06- Exhibit D_NIM Summary 4 3" xfId="25390"/>
    <cellStyle name="_VC 6.15.06 update on 06GRC power costs.xls Chart 2_4 31 Regulatory Assets and Liabilities  7 06- Exhibit D_NIM Summary 5" xfId="25391"/>
    <cellStyle name="_VC 6.15.06 update on 06GRC power costs.xls Chart 2_4 31 Regulatory Assets and Liabilities  7 06- Exhibit D_NIM Summary 5 2" xfId="25392"/>
    <cellStyle name="_VC 6.15.06 update on 06GRC power costs.xls Chart 2_4 31 Regulatory Assets and Liabilities  7 06- Exhibit D_NIM Summary 6" xfId="25393"/>
    <cellStyle name="_VC 6.15.06 update on 06GRC power costs.xls Chart 2_4 31 Regulatory Assets and Liabilities  7 06- Exhibit D_NIM Summary 6 2" xfId="25394"/>
    <cellStyle name="_VC 6.15.06 update on 06GRC power costs.xls Chart 2_4 31 Regulatory Assets and Liabilities  7 06- Exhibit D_NIM Summary 7" xfId="25395"/>
    <cellStyle name="_VC 6.15.06 update on 06GRC power costs.xls Chart 2_4 31 Regulatory Assets and Liabilities  7 06- Exhibit D_NIM Summary_DEM-WP(C) ENERG10C--ctn Mid-C_042010 2010GRC" xfId="3879"/>
    <cellStyle name="_VC 6.15.06 update on 06GRC power costs.xls Chart 2_4 31 Regulatory Assets and Liabilities  7 06- Exhibit D_NIM Summary_DEM-WP(C) ENERG10C--ctn Mid-C_042010 2010GRC 2" xfId="25396"/>
    <cellStyle name="_VC 6.15.06 update on 06GRC power costs.xls Chart 2_4 31E Reg Asset  Liab and EXH D" xfId="3880"/>
    <cellStyle name="_VC 6.15.06 update on 06GRC power costs.xls Chart 2_4 31E Reg Asset  Liab and EXH D _ Aug 10 Filing (2)" xfId="3881"/>
    <cellStyle name="_VC 6.15.06 update on 06GRC power costs.xls Chart 2_4 31E Reg Asset  Liab and EXH D _ Aug 10 Filing (2) 2" xfId="3882"/>
    <cellStyle name="_VC 6.15.06 update on 06GRC power costs.xls Chart 2_4 31E Reg Asset  Liab and EXH D _ Aug 10 Filing (2) 2 2" xfId="25397"/>
    <cellStyle name="_VC 6.15.06 update on 06GRC power costs.xls Chart 2_4 31E Reg Asset  Liab and EXH D _ Aug 10 Filing (2) 2 2 2" xfId="25398"/>
    <cellStyle name="_VC 6.15.06 update on 06GRC power costs.xls Chart 2_4 31E Reg Asset  Liab and EXH D _ Aug 10 Filing (2) 2 3" xfId="25399"/>
    <cellStyle name="_VC 6.15.06 update on 06GRC power costs.xls Chart 2_4 31E Reg Asset  Liab and EXH D _ Aug 10 Filing (2) 3" xfId="25400"/>
    <cellStyle name="_VC 6.15.06 update on 06GRC power costs.xls Chart 2_4 31E Reg Asset  Liab and EXH D _ Aug 10 Filing (2) 3 2" xfId="25401"/>
    <cellStyle name="_VC 6.15.06 update on 06GRC power costs.xls Chart 2_4 31E Reg Asset  Liab and EXH D _ Aug 10 Filing (2) 3 2 2" xfId="25402"/>
    <cellStyle name="_VC 6.15.06 update on 06GRC power costs.xls Chart 2_4 31E Reg Asset  Liab and EXH D _ Aug 10 Filing (2) 3 3" xfId="25403"/>
    <cellStyle name="_VC 6.15.06 update on 06GRC power costs.xls Chart 2_4 31E Reg Asset  Liab and EXH D _ Aug 10 Filing (2) 4" xfId="25404"/>
    <cellStyle name="_VC 6.15.06 update on 06GRC power costs.xls Chart 2_4 31E Reg Asset  Liab and EXH D _ Aug 10 Filing (2) 4 2" xfId="25405"/>
    <cellStyle name="_VC 6.15.06 update on 06GRC power costs.xls Chart 2_4 31E Reg Asset  Liab and EXH D _ Aug 10 Filing (2) 5" xfId="25406"/>
    <cellStyle name="_VC 6.15.06 update on 06GRC power costs.xls Chart 2_4 31E Reg Asset  Liab and EXH D _ Aug 10 Filing (2) 5 2" xfId="25407"/>
    <cellStyle name="_VC 6.15.06 update on 06GRC power costs.xls Chart 2_4 31E Reg Asset  Liab and EXH D 10" xfId="25408"/>
    <cellStyle name="_VC 6.15.06 update on 06GRC power costs.xls Chart 2_4 31E Reg Asset  Liab and EXH D 10 2" xfId="25409"/>
    <cellStyle name="_VC 6.15.06 update on 06GRC power costs.xls Chart 2_4 31E Reg Asset  Liab and EXH D 10 2 2" xfId="25410"/>
    <cellStyle name="_VC 6.15.06 update on 06GRC power costs.xls Chart 2_4 31E Reg Asset  Liab and EXH D 10 3" xfId="25411"/>
    <cellStyle name="_VC 6.15.06 update on 06GRC power costs.xls Chart 2_4 31E Reg Asset  Liab and EXH D 11" xfId="25412"/>
    <cellStyle name="_VC 6.15.06 update on 06GRC power costs.xls Chart 2_4 31E Reg Asset  Liab and EXH D 11 2" xfId="25413"/>
    <cellStyle name="_VC 6.15.06 update on 06GRC power costs.xls Chart 2_4 31E Reg Asset  Liab and EXH D 11 2 2" xfId="25414"/>
    <cellStyle name="_VC 6.15.06 update on 06GRC power costs.xls Chart 2_4 31E Reg Asset  Liab and EXH D 11 3" xfId="25415"/>
    <cellStyle name="_VC 6.15.06 update on 06GRC power costs.xls Chart 2_4 31E Reg Asset  Liab and EXH D 12" xfId="25416"/>
    <cellStyle name="_VC 6.15.06 update on 06GRC power costs.xls Chart 2_4 31E Reg Asset  Liab and EXH D 12 2" xfId="25417"/>
    <cellStyle name="_VC 6.15.06 update on 06GRC power costs.xls Chart 2_4 31E Reg Asset  Liab and EXH D 12 2 2" xfId="25418"/>
    <cellStyle name="_VC 6.15.06 update on 06GRC power costs.xls Chart 2_4 31E Reg Asset  Liab and EXH D 12 3" xfId="25419"/>
    <cellStyle name="_VC 6.15.06 update on 06GRC power costs.xls Chart 2_4 31E Reg Asset  Liab and EXH D 13" xfId="25420"/>
    <cellStyle name="_VC 6.15.06 update on 06GRC power costs.xls Chart 2_4 31E Reg Asset  Liab and EXH D 13 2" xfId="25421"/>
    <cellStyle name="_VC 6.15.06 update on 06GRC power costs.xls Chart 2_4 31E Reg Asset  Liab and EXH D 13 2 2" xfId="25422"/>
    <cellStyle name="_VC 6.15.06 update on 06GRC power costs.xls Chart 2_4 31E Reg Asset  Liab and EXH D 13 3" xfId="25423"/>
    <cellStyle name="_VC 6.15.06 update on 06GRC power costs.xls Chart 2_4 31E Reg Asset  Liab and EXH D 14" xfId="25424"/>
    <cellStyle name="_VC 6.15.06 update on 06GRC power costs.xls Chart 2_4 31E Reg Asset  Liab and EXH D 14 2" xfId="25425"/>
    <cellStyle name="_VC 6.15.06 update on 06GRC power costs.xls Chart 2_4 31E Reg Asset  Liab and EXH D 14 2 2" xfId="25426"/>
    <cellStyle name="_VC 6.15.06 update on 06GRC power costs.xls Chart 2_4 31E Reg Asset  Liab and EXH D 14 3" xfId="25427"/>
    <cellStyle name="_VC 6.15.06 update on 06GRC power costs.xls Chart 2_4 31E Reg Asset  Liab and EXH D 15" xfId="25428"/>
    <cellStyle name="_VC 6.15.06 update on 06GRC power costs.xls Chart 2_4 31E Reg Asset  Liab and EXH D 15 2" xfId="25429"/>
    <cellStyle name="_VC 6.15.06 update on 06GRC power costs.xls Chart 2_4 31E Reg Asset  Liab and EXH D 15 2 2" xfId="25430"/>
    <cellStyle name="_VC 6.15.06 update on 06GRC power costs.xls Chart 2_4 31E Reg Asset  Liab and EXH D 15 3" xfId="25431"/>
    <cellStyle name="_VC 6.15.06 update on 06GRC power costs.xls Chart 2_4 31E Reg Asset  Liab and EXH D 16" xfId="25432"/>
    <cellStyle name="_VC 6.15.06 update on 06GRC power costs.xls Chart 2_4 31E Reg Asset  Liab and EXH D 16 2" xfId="25433"/>
    <cellStyle name="_VC 6.15.06 update on 06GRC power costs.xls Chart 2_4 31E Reg Asset  Liab and EXH D 16 2 2" xfId="25434"/>
    <cellStyle name="_VC 6.15.06 update on 06GRC power costs.xls Chart 2_4 31E Reg Asset  Liab and EXH D 16 3" xfId="25435"/>
    <cellStyle name="_VC 6.15.06 update on 06GRC power costs.xls Chart 2_4 31E Reg Asset  Liab and EXH D 17" xfId="25436"/>
    <cellStyle name="_VC 6.15.06 update on 06GRC power costs.xls Chart 2_4 31E Reg Asset  Liab and EXH D 17 2" xfId="25437"/>
    <cellStyle name="_VC 6.15.06 update on 06GRC power costs.xls Chart 2_4 31E Reg Asset  Liab and EXH D 18" xfId="25438"/>
    <cellStyle name="_VC 6.15.06 update on 06GRC power costs.xls Chart 2_4 31E Reg Asset  Liab and EXH D 18 2" xfId="25439"/>
    <cellStyle name="_VC 6.15.06 update on 06GRC power costs.xls Chart 2_4 31E Reg Asset  Liab and EXH D 19" xfId="25440"/>
    <cellStyle name="_VC 6.15.06 update on 06GRC power costs.xls Chart 2_4 31E Reg Asset  Liab and EXH D 19 2" xfId="25441"/>
    <cellStyle name="_VC 6.15.06 update on 06GRC power costs.xls Chart 2_4 31E Reg Asset  Liab and EXH D 2" xfId="3883"/>
    <cellStyle name="_VC 6.15.06 update on 06GRC power costs.xls Chart 2_4 31E Reg Asset  Liab and EXH D 2 2" xfId="25442"/>
    <cellStyle name="_VC 6.15.06 update on 06GRC power costs.xls Chart 2_4 31E Reg Asset  Liab and EXH D 2 2 2" xfId="25443"/>
    <cellStyle name="_VC 6.15.06 update on 06GRC power costs.xls Chart 2_4 31E Reg Asset  Liab and EXH D 2 3" xfId="25444"/>
    <cellStyle name="_VC 6.15.06 update on 06GRC power costs.xls Chart 2_4 31E Reg Asset  Liab and EXH D 20" xfId="25445"/>
    <cellStyle name="_VC 6.15.06 update on 06GRC power costs.xls Chart 2_4 31E Reg Asset  Liab and EXH D 20 2" xfId="25446"/>
    <cellStyle name="_VC 6.15.06 update on 06GRC power costs.xls Chart 2_4 31E Reg Asset  Liab and EXH D 21" xfId="25447"/>
    <cellStyle name="_VC 6.15.06 update on 06GRC power costs.xls Chart 2_4 31E Reg Asset  Liab and EXH D 21 2" xfId="25448"/>
    <cellStyle name="_VC 6.15.06 update on 06GRC power costs.xls Chart 2_4 31E Reg Asset  Liab and EXH D 22" xfId="25449"/>
    <cellStyle name="_VC 6.15.06 update on 06GRC power costs.xls Chart 2_4 31E Reg Asset  Liab and EXH D 22 2" xfId="25450"/>
    <cellStyle name="_VC 6.15.06 update on 06GRC power costs.xls Chart 2_4 31E Reg Asset  Liab and EXH D 23" xfId="25451"/>
    <cellStyle name="_VC 6.15.06 update on 06GRC power costs.xls Chart 2_4 31E Reg Asset  Liab and EXH D 23 2" xfId="25452"/>
    <cellStyle name="_VC 6.15.06 update on 06GRC power costs.xls Chart 2_4 31E Reg Asset  Liab and EXH D 24" xfId="25453"/>
    <cellStyle name="_VC 6.15.06 update on 06GRC power costs.xls Chart 2_4 31E Reg Asset  Liab and EXH D 24 2" xfId="25454"/>
    <cellStyle name="_VC 6.15.06 update on 06GRC power costs.xls Chart 2_4 31E Reg Asset  Liab and EXH D 25" xfId="25455"/>
    <cellStyle name="_VC 6.15.06 update on 06GRC power costs.xls Chart 2_4 31E Reg Asset  Liab and EXH D 25 2" xfId="25456"/>
    <cellStyle name="_VC 6.15.06 update on 06GRC power costs.xls Chart 2_4 31E Reg Asset  Liab and EXH D 26" xfId="25457"/>
    <cellStyle name="_VC 6.15.06 update on 06GRC power costs.xls Chart 2_4 31E Reg Asset  Liab and EXH D 26 2" xfId="25458"/>
    <cellStyle name="_VC 6.15.06 update on 06GRC power costs.xls Chart 2_4 31E Reg Asset  Liab and EXH D 27" xfId="25459"/>
    <cellStyle name="_VC 6.15.06 update on 06GRC power costs.xls Chart 2_4 31E Reg Asset  Liab and EXH D 27 2" xfId="25460"/>
    <cellStyle name="_VC 6.15.06 update on 06GRC power costs.xls Chart 2_4 31E Reg Asset  Liab and EXH D 28" xfId="25461"/>
    <cellStyle name="_VC 6.15.06 update on 06GRC power costs.xls Chart 2_4 31E Reg Asset  Liab and EXH D 28 2" xfId="25462"/>
    <cellStyle name="_VC 6.15.06 update on 06GRC power costs.xls Chart 2_4 31E Reg Asset  Liab and EXH D 29" xfId="25463"/>
    <cellStyle name="_VC 6.15.06 update on 06GRC power costs.xls Chart 2_4 31E Reg Asset  Liab and EXH D 29 2" xfId="25464"/>
    <cellStyle name="_VC 6.15.06 update on 06GRC power costs.xls Chart 2_4 31E Reg Asset  Liab and EXH D 3" xfId="3884"/>
    <cellStyle name="_VC 6.15.06 update on 06GRC power costs.xls Chart 2_4 31E Reg Asset  Liab and EXH D 3 2" xfId="25465"/>
    <cellStyle name="_VC 6.15.06 update on 06GRC power costs.xls Chart 2_4 31E Reg Asset  Liab and EXH D 3 2 2" xfId="25466"/>
    <cellStyle name="_VC 6.15.06 update on 06GRC power costs.xls Chart 2_4 31E Reg Asset  Liab and EXH D 3 3" xfId="25467"/>
    <cellStyle name="_VC 6.15.06 update on 06GRC power costs.xls Chart 2_4 31E Reg Asset  Liab and EXH D 30" xfId="25468"/>
    <cellStyle name="_VC 6.15.06 update on 06GRC power costs.xls Chart 2_4 31E Reg Asset  Liab and EXH D 30 2" xfId="25469"/>
    <cellStyle name="_VC 6.15.06 update on 06GRC power costs.xls Chart 2_4 31E Reg Asset  Liab and EXH D 4" xfId="25470"/>
    <cellStyle name="_VC 6.15.06 update on 06GRC power costs.xls Chart 2_4 31E Reg Asset  Liab and EXH D 4 2" xfId="25471"/>
    <cellStyle name="_VC 6.15.06 update on 06GRC power costs.xls Chart 2_4 31E Reg Asset  Liab and EXH D 4 2 2" xfId="25472"/>
    <cellStyle name="_VC 6.15.06 update on 06GRC power costs.xls Chart 2_4 31E Reg Asset  Liab and EXH D 5" xfId="25473"/>
    <cellStyle name="_VC 6.15.06 update on 06GRC power costs.xls Chart 2_4 31E Reg Asset  Liab and EXH D 5 2" xfId="25474"/>
    <cellStyle name="_VC 6.15.06 update on 06GRC power costs.xls Chart 2_4 31E Reg Asset  Liab and EXH D 5 2 2" xfId="25475"/>
    <cellStyle name="_VC 6.15.06 update on 06GRC power costs.xls Chart 2_4 31E Reg Asset  Liab and EXH D 6" xfId="25476"/>
    <cellStyle name="_VC 6.15.06 update on 06GRC power costs.xls Chart 2_4 31E Reg Asset  Liab and EXH D 6 2" xfId="25477"/>
    <cellStyle name="_VC 6.15.06 update on 06GRC power costs.xls Chart 2_4 31E Reg Asset  Liab and EXH D 6 2 2" xfId="25478"/>
    <cellStyle name="_VC 6.15.06 update on 06GRC power costs.xls Chart 2_4 31E Reg Asset  Liab and EXH D 6 3" xfId="25479"/>
    <cellStyle name="_VC 6.15.06 update on 06GRC power costs.xls Chart 2_4 31E Reg Asset  Liab and EXH D 7" xfId="25480"/>
    <cellStyle name="_VC 6.15.06 update on 06GRC power costs.xls Chart 2_4 31E Reg Asset  Liab and EXH D 7 2" xfId="25481"/>
    <cellStyle name="_VC 6.15.06 update on 06GRC power costs.xls Chart 2_4 31E Reg Asset  Liab and EXH D 7 2 2" xfId="25482"/>
    <cellStyle name="_VC 6.15.06 update on 06GRC power costs.xls Chart 2_4 31E Reg Asset  Liab and EXH D 7 3" xfId="25483"/>
    <cellStyle name="_VC 6.15.06 update on 06GRC power costs.xls Chart 2_4 31E Reg Asset  Liab and EXH D 8" xfId="25484"/>
    <cellStyle name="_VC 6.15.06 update on 06GRC power costs.xls Chart 2_4 31E Reg Asset  Liab and EXH D 8 2" xfId="25485"/>
    <cellStyle name="_VC 6.15.06 update on 06GRC power costs.xls Chart 2_4 31E Reg Asset  Liab and EXH D 8 2 2" xfId="25486"/>
    <cellStyle name="_VC 6.15.06 update on 06GRC power costs.xls Chart 2_4 31E Reg Asset  Liab and EXH D 8 3" xfId="25487"/>
    <cellStyle name="_VC 6.15.06 update on 06GRC power costs.xls Chart 2_4 31E Reg Asset  Liab and EXH D 9" xfId="25488"/>
    <cellStyle name="_VC 6.15.06 update on 06GRC power costs.xls Chart 2_4 31E Reg Asset  Liab and EXH D 9 2" xfId="25489"/>
    <cellStyle name="_VC 6.15.06 update on 06GRC power costs.xls Chart 2_4 31E Reg Asset  Liab and EXH D 9 2 2" xfId="25490"/>
    <cellStyle name="_VC 6.15.06 update on 06GRC power costs.xls Chart 2_4 31E Reg Asset  Liab and EXH D 9 3" xfId="25491"/>
    <cellStyle name="_VC 6.15.06 update on 06GRC power costs.xls Chart 2_4 32 Regulatory Assets and Liabilities  7 06- Exhibit D" xfId="3885"/>
    <cellStyle name="_VC 6.15.06 update on 06GRC power costs.xls Chart 2_4 32 Regulatory Assets and Liabilities  7 06- Exhibit D 2" xfId="3886"/>
    <cellStyle name="_VC 6.15.06 update on 06GRC power costs.xls Chart 2_4 32 Regulatory Assets and Liabilities  7 06- Exhibit D 2 2" xfId="25492"/>
    <cellStyle name="_VC 6.15.06 update on 06GRC power costs.xls Chart 2_4 32 Regulatory Assets and Liabilities  7 06- Exhibit D 2 2 2" xfId="25493"/>
    <cellStyle name="_VC 6.15.06 update on 06GRC power costs.xls Chart 2_4 32 Regulatory Assets and Liabilities  7 06- Exhibit D 2 2 2 2" xfId="25494"/>
    <cellStyle name="_VC 6.15.06 update on 06GRC power costs.xls Chart 2_4 32 Regulatory Assets and Liabilities  7 06- Exhibit D 2 2 3" xfId="25495"/>
    <cellStyle name="_VC 6.15.06 update on 06GRC power costs.xls Chart 2_4 32 Regulatory Assets and Liabilities  7 06- Exhibit D 2 3" xfId="25496"/>
    <cellStyle name="_VC 6.15.06 update on 06GRC power costs.xls Chart 2_4 32 Regulatory Assets and Liabilities  7 06- Exhibit D 2 3 2" xfId="25497"/>
    <cellStyle name="_VC 6.15.06 update on 06GRC power costs.xls Chart 2_4 32 Regulatory Assets and Liabilities  7 06- Exhibit D 2 4" xfId="25498"/>
    <cellStyle name="_VC 6.15.06 update on 06GRC power costs.xls Chart 2_4 32 Regulatory Assets and Liabilities  7 06- Exhibit D 2 4 2" xfId="25499"/>
    <cellStyle name="_VC 6.15.06 update on 06GRC power costs.xls Chart 2_4 32 Regulatory Assets and Liabilities  7 06- Exhibit D 2 5" xfId="25500"/>
    <cellStyle name="_VC 6.15.06 update on 06GRC power costs.xls Chart 2_4 32 Regulatory Assets and Liabilities  7 06- Exhibit D 3" xfId="25501"/>
    <cellStyle name="_VC 6.15.06 update on 06GRC power costs.xls Chart 2_4 32 Regulatory Assets and Liabilities  7 06- Exhibit D 3 2" xfId="25502"/>
    <cellStyle name="_VC 6.15.06 update on 06GRC power costs.xls Chart 2_4 32 Regulatory Assets and Liabilities  7 06- Exhibit D 3 2 2" xfId="25503"/>
    <cellStyle name="_VC 6.15.06 update on 06GRC power costs.xls Chart 2_4 32 Regulatory Assets and Liabilities  7 06- Exhibit D 3 3" xfId="25504"/>
    <cellStyle name="_VC 6.15.06 update on 06GRC power costs.xls Chart 2_4 32 Regulatory Assets and Liabilities  7 06- Exhibit D 3 4" xfId="25505"/>
    <cellStyle name="_VC 6.15.06 update on 06GRC power costs.xls Chart 2_4 32 Regulatory Assets and Liabilities  7 06- Exhibit D 4" xfId="25506"/>
    <cellStyle name="_VC 6.15.06 update on 06GRC power costs.xls Chart 2_4 32 Regulatory Assets and Liabilities  7 06- Exhibit D 4 2" xfId="25507"/>
    <cellStyle name="_VC 6.15.06 update on 06GRC power costs.xls Chart 2_4 32 Regulatory Assets and Liabilities  7 06- Exhibit D 4 2 2" xfId="25508"/>
    <cellStyle name="_VC 6.15.06 update on 06GRC power costs.xls Chart 2_4 32 Regulatory Assets and Liabilities  7 06- Exhibit D 4 3" xfId="25509"/>
    <cellStyle name="_VC 6.15.06 update on 06GRC power costs.xls Chart 2_4 32 Regulatory Assets and Liabilities  7 06- Exhibit D 5" xfId="25510"/>
    <cellStyle name="_VC 6.15.06 update on 06GRC power costs.xls Chart 2_4 32 Regulatory Assets and Liabilities  7 06- Exhibit D 5 2" xfId="25511"/>
    <cellStyle name="_VC 6.15.06 update on 06GRC power costs.xls Chart 2_4 32 Regulatory Assets and Liabilities  7 06- Exhibit D 6" xfId="25512"/>
    <cellStyle name="_VC 6.15.06 update on 06GRC power costs.xls Chart 2_4 32 Regulatory Assets and Liabilities  7 06- Exhibit D 6 2" xfId="25513"/>
    <cellStyle name="_VC 6.15.06 update on 06GRC power costs.xls Chart 2_4 32 Regulatory Assets and Liabilities  7 06- Exhibit D 7" xfId="25514"/>
    <cellStyle name="_VC 6.15.06 update on 06GRC power costs.xls Chart 2_4 32 Regulatory Assets and Liabilities  7 06- Exhibit D_DEM-WP(C) ENERG10C--ctn Mid-C_042010 2010GRC" xfId="3887"/>
    <cellStyle name="_VC 6.15.06 update on 06GRC power costs.xls Chart 2_4 32 Regulatory Assets and Liabilities  7 06- Exhibit D_DEM-WP(C) ENERG10C--ctn Mid-C_042010 2010GRC 2" xfId="25515"/>
    <cellStyle name="_VC 6.15.06 update on 06GRC power costs.xls Chart 2_4 32 Regulatory Assets and Liabilities  7 06- Exhibit D_NIM Summary" xfId="3888"/>
    <cellStyle name="_VC 6.15.06 update on 06GRC power costs.xls Chart 2_4 32 Regulatory Assets and Liabilities  7 06- Exhibit D_NIM Summary 2" xfId="3889"/>
    <cellStyle name="_VC 6.15.06 update on 06GRC power costs.xls Chart 2_4 32 Regulatory Assets and Liabilities  7 06- Exhibit D_NIM Summary 2 2" xfId="25516"/>
    <cellStyle name="_VC 6.15.06 update on 06GRC power costs.xls Chart 2_4 32 Regulatory Assets and Liabilities  7 06- Exhibit D_NIM Summary 2 2 2" xfId="25517"/>
    <cellStyle name="_VC 6.15.06 update on 06GRC power costs.xls Chart 2_4 32 Regulatory Assets and Liabilities  7 06- Exhibit D_NIM Summary 2 2 2 2" xfId="25518"/>
    <cellStyle name="_VC 6.15.06 update on 06GRC power costs.xls Chart 2_4 32 Regulatory Assets and Liabilities  7 06- Exhibit D_NIM Summary 2 3" xfId="25519"/>
    <cellStyle name="_VC 6.15.06 update on 06GRC power costs.xls Chart 2_4 32 Regulatory Assets and Liabilities  7 06- Exhibit D_NIM Summary 2 3 2" xfId="25520"/>
    <cellStyle name="_VC 6.15.06 update on 06GRC power costs.xls Chart 2_4 32 Regulatory Assets and Liabilities  7 06- Exhibit D_NIM Summary 2 4" xfId="25521"/>
    <cellStyle name="_VC 6.15.06 update on 06GRC power costs.xls Chart 2_4 32 Regulatory Assets and Liabilities  7 06- Exhibit D_NIM Summary 2 4 2" xfId="25522"/>
    <cellStyle name="_VC 6.15.06 update on 06GRC power costs.xls Chart 2_4 32 Regulatory Assets and Liabilities  7 06- Exhibit D_NIM Summary 2 5" xfId="25523"/>
    <cellStyle name="_VC 6.15.06 update on 06GRC power costs.xls Chart 2_4 32 Regulatory Assets and Liabilities  7 06- Exhibit D_NIM Summary 3" xfId="25524"/>
    <cellStyle name="_VC 6.15.06 update on 06GRC power costs.xls Chart 2_4 32 Regulatory Assets and Liabilities  7 06- Exhibit D_NIM Summary 3 2" xfId="25525"/>
    <cellStyle name="_VC 6.15.06 update on 06GRC power costs.xls Chart 2_4 32 Regulatory Assets and Liabilities  7 06- Exhibit D_NIM Summary 3 2 2" xfId="25526"/>
    <cellStyle name="_VC 6.15.06 update on 06GRC power costs.xls Chart 2_4 32 Regulatory Assets and Liabilities  7 06- Exhibit D_NIM Summary 3 3" xfId="25527"/>
    <cellStyle name="_VC 6.15.06 update on 06GRC power costs.xls Chart 2_4 32 Regulatory Assets and Liabilities  7 06- Exhibit D_NIM Summary 4" xfId="25528"/>
    <cellStyle name="_VC 6.15.06 update on 06GRC power costs.xls Chart 2_4 32 Regulatory Assets and Liabilities  7 06- Exhibit D_NIM Summary 4 2" xfId="25529"/>
    <cellStyle name="_VC 6.15.06 update on 06GRC power costs.xls Chart 2_4 32 Regulatory Assets and Liabilities  7 06- Exhibit D_NIM Summary 4 2 2" xfId="25530"/>
    <cellStyle name="_VC 6.15.06 update on 06GRC power costs.xls Chart 2_4 32 Regulatory Assets and Liabilities  7 06- Exhibit D_NIM Summary 4 3" xfId="25531"/>
    <cellStyle name="_VC 6.15.06 update on 06GRC power costs.xls Chart 2_4 32 Regulatory Assets and Liabilities  7 06- Exhibit D_NIM Summary 5" xfId="25532"/>
    <cellStyle name="_VC 6.15.06 update on 06GRC power costs.xls Chart 2_4 32 Regulatory Assets and Liabilities  7 06- Exhibit D_NIM Summary 5 2" xfId="25533"/>
    <cellStyle name="_VC 6.15.06 update on 06GRC power costs.xls Chart 2_4 32 Regulatory Assets and Liabilities  7 06- Exhibit D_NIM Summary 6" xfId="25534"/>
    <cellStyle name="_VC 6.15.06 update on 06GRC power costs.xls Chart 2_4 32 Regulatory Assets and Liabilities  7 06- Exhibit D_NIM Summary 6 2" xfId="25535"/>
    <cellStyle name="_VC 6.15.06 update on 06GRC power costs.xls Chart 2_4 32 Regulatory Assets and Liabilities  7 06- Exhibit D_NIM Summary 7" xfId="25536"/>
    <cellStyle name="_VC 6.15.06 update on 06GRC power costs.xls Chart 2_4 32 Regulatory Assets and Liabilities  7 06- Exhibit D_NIM Summary_DEM-WP(C) ENERG10C--ctn Mid-C_042010 2010GRC" xfId="3890"/>
    <cellStyle name="_VC 6.15.06 update on 06GRC power costs.xls Chart 2_4 32 Regulatory Assets and Liabilities  7 06- Exhibit D_NIM Summary_DEM-WP(C) ENERG10C--ctn Mid-C_042010 2010GRC 2" xfId="25537"/>
    <cellStyle name="_VC 6.15.06 update on 06GRC power costs.xls Chart 2_AURORA Total New" xfId="3891"/>
    <cellStyle name="_VC 6.15.06 update on 06GRC power costs.xls Chart 2_AURORA Total New 2" xfId="3892"/>
    <cellStyle name="_VC 6.15.06 update on 06GRC power costs.xls Chart 2_AURORA Total New 2 2" xfId="25538"/>
    <cellStyle name="_VC 6.15.06 update on 06GRC power costs.xls Chart 2_AURORA Total New 2 2 2" xfId="25539"/>
    <cellStyle name="_VC 6.15.06 update on 06GRC power costs.xls Chart 2_AURORA Total New 2 2 2 2" xfId="25540"/>
    <cellStyle name="_VC 6.15.06 update on 06GRC power costs.xls Chart 2_AURORA Total New 2 3" xfId="25541"/>
    <cellStyle name="_VC 6.15.06 update on 06GRC power costs.xls Chart 2_AURORA Total New 2 3 2" xfId="25542"/>
    <cellStyle name="_VC 6.15.06 update on 06GRC power costs.xls Chart 2_AURORA Total New 2 4" xfId="25543"/>
    <cellStyle name="_VC 6.15.06 update on 06GRC power costs.xls Chart 2_AURORA Total New 2 4 2" xfId="25544"/>
    <cellStyle name="_VC 6.15.06 update on 06GRC power costs.xls Chart 2_AURORA Total New 2 5" xfId="25545"/>
    <cellStyle name="_VC 6.15.06 update on 06GRC power costs.xls Chart 2_AURORA Total New 3" xfId="25546"/>
    <cellStyle name="_VC 6.15.06 update on 06GRC power costs.xls Chart 2_AURORA Total New 3 2" xfId="25547"/>
    <cellStyle name="_VC 6.15.06 update on 06GRC power costs.xls Chart 2_AURORA Total New 3 2 2" xfId="25548"/>
    <cellStyle name="_VC 6.15.06 update on 06GRC power costs.xls Chart 2_AURORA Total New 4" xfId="25549"/>
    <cellStyle name="_VC 6.15.06 update on 06GRC power costs.xls Chart 2_AURORA Total New 4 2" xfId="25550"/>
    <cellStyle name="_VC 6.15.06 update on 06GRC power costs.xls Chart 2_AURORA Total New 5" xfId="25551"/>
    <cellStyle name="_VC 6.15.06 update on 06GRC power costs.xls Chart 2_AURORA Total New 5 2" xfId="25552"/>
    <cellStyle name="_VC 6.15.06 update on 06GRC power costs.xls Chart 2_AURORA Total New 6" xfId="25553"/>
    <cellStyle name="_VC 6.15.06 update on 06GRC power costs.xls Chart 2_Book2" xfId="3893"/>
    <cellStyle name="_VC 6.15.06 update on 06GRC power costs.xls Chart 2_Book2 2" xfId="3894"/>
    <cellStyle name="_VC 6.15.06 update on 06GRC power costs.xls Chart 2_Book2 2 2" xfId="25554"/>
    <cellStyle name="_VC 6.15.06 update on 06GRC power costs.xls Chart 2_Book2 2 2 2" xfId="25555"/>
    <cellStyle name="_VC 6.15.06 update on 06GRC power costs.xls Chart 2_Book2 2 2 2 2" xfId="25556"/>
    <cellStyle name="_VC 6.15.06 update on 06GRC power costs.xls Chart 2_Book2 2 2 3" xfId="25557"/>
    <cellStyle name="_VC 6.15.06 update on 06GRC power costs.xls Chart 2_Book2 2 3" xfId="25558"/>
    <cellStyle name="_VC 6.15.06 update on 06GRC power costs.xls Chart 2_Book2 2 3 2" xfId="25559"/>
    <cellStyle name="_VC 6.15.06 update on 06GRC power costs.xls Chart 2_Book2 2 4" xfId="25560"/>
    <cellStyle name="_VC 6.15.06 update on 06GRC power costs.xls Chart 2_Book2 2 4 2" xfId="25561"/>
    <cellStyle name="_VC 6.15.06 update on 06GRC power costs.xls Chart 2_Book2 2 5" xfId="25562"/>
    <cellStyle name="_VC 6.15.06 update on 06GRC power costs.xls Chart 2_Book2 3" xfId="25563"/>
    <cellStyle name="_VC 6.15.06 update on 06GRC power costs.xls Chart 2_Book2 3 2" xfId="25564"/>
    <cellStyle name="_VC 6.15.06 update on 06GRC power costs.xls Chart 2_Book2 3 2 2" xfId="25565"/>
    <cellStyle name="_VC 6.15.06 update on 06GRC power costs.xls Chart 2_Book2 3 3" xfId="25566"/>
    <cellStyle name="_VC 6.15.06 update on 06GRC power costs.xls Chart 2_Book2 3 4" xfId="25567"/>
    <cellStyle name="_VC 6.15.06 update on 06GRC power costs.xls Chart 2_Book2 4" xfId="25568"/>
    <cellStyle name="_VC 6.15.06 update on 06GRC power costs.xls Chart 2_Book2 4 2" xfId="25569"/>
    <cellStyle name="_VC 6.15.06 update on 06GRC power costs.xls Chart 2_Book2 4 2 2" xfId="25570"/>
    <cellStyle name="_VC 6.15.06 update on 06GRC power costs.xls Chart 2_Book2 4 3" xfId="25571"/>
    <cellStyle name="_VC 6.15.06 update on 06GRC power costs.xls Chart 2_Book2 5" xfId="25572"/>
    <cellStyle name="_VC 6.15.06 update on 06GRC power costs.xls Chart 2_Book2 5 2" xfId="25573"/>
    <cellStyle name="_VC 6.15.06 update on 06GRC power costs.xls Chart 2_Book2 6" xfId="25574"/>
    <cellStyle name="_VC 6.15.06 update on 06GRC power costs.xls Chart 2_Book2 6 2" xfId="25575"/>
    <cellStyle name="_VC 6.15.06 update on 06GRC power costs.xls Chart 2_Book2 7" xfId="25576"/>
    <cellStyle name="_VC 6.15.06 update on 06GRC power costs.xls Chart 2_Book2_Adj Bench DR 3 for Initial Briefs (Electric)" xfId="3895"/>
    <cellStyle name="_VC 6.15.06 update on 06GRC power costs.xls Chart 2_Book2_Adj Bench DR 3 for Initial Briefs (Electric) 2" xfId="3896"/>
    <cellStyle name="_VC 6.15.06 update on 06GRC power costs.xls Chart 2_Book2_Adj Bench DR 3 for Initial Briefs (Electric) 2 2" xfId="25577"/>
    <cellStyle name="_VC 6.15.06 update on 06GRC power costs.xls Chart 2_Book2_Adj Bench DR 3 for Initial Briefs (Electric) 2 2 2" xfId="25578"/>
    <cellStyle name="_VC 6.15.06 update on 06GRC power costs.xls Chart 2_Book2_Adj Bench DR 3 for Initial Briefs (Electric) 2 2 2 2" xfId="25579"/>
    <cellStyle name="_VC 6.15.06 update on 06GRC power costs.xls Chart 2_Book2_Adj Bench DR 3 for Initial Briefs (Electric) 2 2 3" xfId="25580"/>
    <cellStyle name="_VC 6.15.06 update on 06GRC power costs.xls Chart 2_Book2_Adj Bench DR 3 for Initial Briefs (Electric) 2 3" xfId="25581"/>
    <cellStyle name="_VC 6.15.06 update on 06GRC power costs.xls Chart 2_Book2_Adj Bench DR 3 for Initial Briefs (Electric) 2 3 2" xfId="25582"/>
    <cellStyle name="_VC 6.15.06 update on 06GRC power costs.xls Chart 2_Book2_Adj Bench DR 3 for Initial Briefs (Electric) 2 4" xfId="25583"/>
    <cellStyle name="_VC 6.15.06 update on 06GRC power costs.xls Chart 2_Book2_Adj Bench DR 3 for Initial Briefs (Electric) 2 4 2" xfId="25584"/>
    <cellStyle name="_VC 6.15.06 update on 06GRC power costs.xls Chart 2_Book2_Adj Bench DR 3 for Initial Briefs (Electric) 2 5" xfId="25585"/>
    <cellStyle name="_VC 6.15.06 update on 06GRC power costs.xls Chart 2_Book2_Adj Bench DR 3 for Initial Briefs (Electric) 3" xfId="25586"/>
    <cellStyle name="_VC 6.15.06 update on 06GRC power costs.xls Chart 2_Book2_Adj Bench DR 3 for Initial Briefs (Electric) 3 2" xfId="25587"/>
    <cellStyle name="_VC 6.15.06 update on 06GRC power costs.xls Chart 2_Book2_Adj Bench DR 3 for Initial Briefs (Electric) 3 2 2" xfId="25588"/>
    <cellStyle name="_VC 6.15.06 update on 06GRC power costs.xls Chart 2_Book2_Adj Bench DR 3 for Initial Briefs (Electric) 3 3" xfId="25589"/>
    <cellStyle name="_VC 6.15.06 update on 06GRC power costs.xls Chart 2_Book2_Adj Bench DR 3 for Initial Briefs (Electric) 3 4" xfId="25590"/>
    <cellStyle name="_VC 6.15.06 update on 06GRC power costs.xls Chart 2_Book2_Adj Bench DR 3 for Initial Briefs (Electric) 4" xfId="25591"/>
    <cellStyle name="_VC 6.15.06 update on 06GRC power costs.xls Chart 2_Book2_Adj Bench DR 3 for Initial Briefs (Electric) 4 2" xfId="25592"/>
    <cellStyle name="_VC 6.15.06 update on 06GRC power costs.xls Chart 2_Book2_Adj Bench DR 3 for Initial Briefs (Electric) 4 2 2" xfId="25593"/>
    <cellStyle name="_VC 6.15.06 update on 06GRC power costs.xls Chart 2_Book2_Adj Bench DR 3 for Initial Briefs (Electric) 4 3" xfId="25594"/>
    <cellStyle name="_VC 6.15.06 update on 06GRC power costs.xls Chart 2_Book2_Adj Bench DR 3 for Initial Briefs (Electric) 5" xfId="25595"/>
    <cellStyle name="_VC 6.15.06 update on 06GRC power costs.xls Chart 2_Book2_Adj Bench DR 3 for Initial Briefs (Electric) 5 2" xfId="25596"/>
    <cellStyle name="_VC 6.15.06 update on 06GRC power costs.xls Chart 2_Book2_Adj Bench DR 3 for Initial Briefs (Electric) 6" xfId="25597"/>
    <cellStyle name="_VC 6.15.06 update on 06GRC power costs.xls Chart 2_Book2_Adj Bench DR 3 for Initial Briefs (Electric) 6 2" xfId="25598"/>
    <cellStyle name="_VC 6.15.06 update on 06GRC power costs.xls Chart 2_Book2_Adj Bench DR 3 for Initial Briefs (Electric) 7" xfId="25599"/>
    <cellStyle name="_VC 6.15.06 update on 06GRC power costs.xls Chart 2_Book2_Adj Bench DR 3 for Initial Briefs (Electric)_DEM-WP(C) ENERG10C--ctn Mid-C_042010 2010GRC" xfId="3897"/>
    <cellStyle name="_VC 6.15.06 update on 06GRC power costs.xls Chart 2_Book2_Adj Bench DR 3 for Initial Briefs (Electric)_DEM-WP(C) ENERG10C--ctn Mid-C_042010 2010GRC 2" xfId="25600"/>
    <cellStyle name="_VC 6.15.06 update on 06GRC power costs.xls Chart 2_Book2_DEM-WP(C) ENERG10C--ctn Mid-C_042010 2010GRC" xfId="3898"/>
    <cellStyle name="_VC 6.15.06 update on 06GRC power costs.xls Chart 2_Book2_DEM-WP(C) ENERG10C--ctn Mid-C_042010 2010GRC 2" xfId="25601"/>
    <cellStyle name="_VC 6.15.06 update on 06GRC power costs.xls Chart 2_Book2_Electric Rev Req Model (2009 GRC) Rebuttal" xfId="3899"/>
    <cellStyle name="_VC 6.15.06 update on 06GRC power costs.xls Chart 2_Book2_Electric Rev Req Model (2009 GRC) Rebuttal 2" xfId="25602"/>
    <cellStyle name="_VC 6.15.06 update on 06GRC power costs.xls Chart 2_Book2_Electric Rev Req Model (2009 GRC) Rebuttal 2 2" xfId="25603"/>
    <cellStyle name="_VC 6.15.06 update on 06GRC power costs.xls Chart 2_Book2_Electric Rev Req Model (2009 GRC) Rebuttal 2 2 2" xfId="25604"/>
    <cellStyle name="_VC 6.15.06 update on 06GRC power costs.xls Chart 2_Book2_Electric Rev Req Model (2009 GRC) Rebuttal 2 3" xfId="25605"/>
    <cellStyle name="_VC 6.15.06 update on 06GRC power costs.xls Chart 2_Book2_Electric Rev Req Model (2009 GRC) Rebuttal 2 4" xfId="25606"/>
    <cellStyle name="_VC 6.15.06 update on 06GRC power costs.xls Chart 2_Book2_Electric Rev Req Model (2009 GRC) Rebuttal 3" xfId="25607"/>
    <cellStyle name="_VC 6.15.06 update on 06GRC power costs.xls Chart 2_Book2_Electric Rev Req Model (2009 GRC) Rebuttal 3 2" xfId="25608"/>
    <cellStyle name="_VC 6.15.06 update on 06GRC power costs.xls Chart 2_Book2_Electric Rev Req Model (2009 GRC) Rebuttal 4" xfId="25609"/>
    <cellStyle name="_VC 6.15.06 update on 06GRC power costs.xls Chart 2_Book2_Electric Rev Req Model (2009 GRC) Rebuttal 5" xfId="25610"/>
    <cellStyle name="_VC 6.15.06 update on 06GRC power costs.xls Chart 2_Book2_Electric Rev Req Model (2009 GRC) Rebuttal REmoval of New  WH Solar AdjustMI" xfId="3900"/>
    <cellStyle name="_VC 6.15.06 update on 06GRC power costs.xls Chart 2_Book2_Electric Rev Req Model (2009 GRC) Rebuttal REmoval of New  WH Solar AdjustMI 2" xfId="3901"/>
    <cellStyle name="_VC 6.15.06 update on 06GRC power costs.xls Chart 2_Book2_Electric Rev Req Model (2009 GRC) Rebuttal REmoval of New  WH Solar AdjustMI 2 2" xfId="25611"/>
    <cellStyle name="_VC 6.15.06 update on 06GRC power costs.xls Chart 2_Book2_Electric Rev Req Model (2009 GRC) Rebuttal REmoval of New  WH Solar AdjustMI 2 2 2" xfId="25612"/>
    <cellStyle name="_VC 6.15.06 update on 06GRC power costs.xls Chart 2_Book2_Electric Rev Req Model (2009 GRC) Rebuttal REmoval of New  WH Solar AdjustMI 2 2 2 2" xfId="25613"/>
    <cellStyle name="_VC 6.15.06 update on 06GRC power costs.xls Chart 2_Book2_Electric Rev Req Model (2009 GRC) Rebuttal REmoval of New  WH Solar AdjustMI 2 2 3" xfId="25614"/>
    <cellStyle name="_VC 6.15.06 update on 06GRC power costs.xls Chart 2_Book2_Electric Rev Req Model (2009 GRC) Rebuttal REmoval of New  WH Solar AdjustMI 2 3" xfId="25615"/>
    <cellStyle name="_VC 6.15.06 update on 06GRC power costs.xls Chart 2_Book2_Electric Rev Req Model (2009 GRC) Rebuttal REmoval of New  WH Solar AdjustMI 2 3 2" xfId="25616"/>
    <cellStyle name="_VC 6.15.06 update on 06GRC power costs.xls Chart 2_Book2_Electric Rev Req Model (2009 GRC) Rebuttal REmoval of New  WH Solar AdjustMI 2 4" xfId="25617"/>
    <cellStyle name="_VC 6.15.06 update on 06GRC power costs.xls Chart 2_Book2_Electric Rev Req Model (2009 GRC) Rebuttal REmoval of New  WH Solar AdjustMI 2 4 2" xfId="25618"/>
    <cellStyle name="_VC 6.15.06 update on 06GRC power costs.xls Chart 2_Book2_Electric Rev Req Model (2009 GRC) Rebuttal REmoval of New  WH Solar AdjustMI 2 5" xfId="25619"/>
    <cellStyle name="_VC 6.15.06 update on 06GRC power costs.xls Chart 2_Book2_Electric Rev Req Model (2009 GRC) Rebuttal REmoval of New  WH Solar AdjustMI 3" xfId="25620"/>
    <cellStyle name="_VC 6.15.06 update on 06GRC power costs.xls Chart 2_Book2_Electric Rev Req Model (2009 GRC) Rebuttal REmoval of New  WH Solar AdjustMI 3 2" xfId="25621"/>
    <cellStyle name="_VC 6.15.06 update on 06GRC power costs.xls Chart 2_Book2_Electric Rev Req Model (2009 GRC) Rebuttal REmoval of New  WH Solar AdjustMI 3 2 2" xfId="25622"/>
    <cellStyle name="_VC 6.15.06 update on 06GRC power costs.xls Chart 2_Book2_Electric Rev Req Model (2009 GRC) Rebuttal REmoval of New  WH Solar AdjustMI 3 3" xfId="25623"/>
    <cellStyle name="_VC 6.15.06 update on 06GRC power costs.xls Chart 2_Book2_Electric Rev Req Model (2009 GRC) Rebuttal REmoval of New  WH Solar AdjustMI 3 4" xfId="25624"/>
    <cellStyle name="_VC 6.15.06 update on 06GRC power costs.xls Chart 2_Book2_Electric Rev Req Model (2009 GRC) Rebuttal REmoval of New  WH Solar AdjustMI 4" xfId="25625"/>
    <cellStyle name="_VC 6.15.06 update on 06GRC power costs.xls Chart 2_Book2_Electric Rev Req Model (2009 GRC) Rebuttal REmoval of New  WH Solar AdjustMI 4 2" xfId="25626"/>
    <cellStyle name="_VC 6.15.06 update on 06GRC power costs.xls Chart 2_Book2_Electric Rev Req Model (2009 GRC) Rebuttal REmoval of New  WH Solar AdjustMI 4 2 2" xfId="25627"/>
    <cellStyle name="_VC 6.15.06 update on 06GRC power costs.xls Chart 2_Book2_Electric Rev Req Model (2009 GRC) Rebuttal REmoval of New  WH Solar AdjustMI 4 3" xfId="25628"/>
    <cellStyle name="_VC 6.15.06 update on 06GRC power costs.xls Chart 2_Book2_Electric Rev Req Model (2009 GRC) Rebuttal REmoval of New  WH Solar AdjustMI 5" xfId="25629"/>
    <cellStyle name="_VC 6.15.06 update on 06GRC power costs.xls Chart 2_Book2_Electric Rev Req Model (2009 GRC) Rebuttal REmoval of New  WH Solar AdjustMI 5 2" xfId="25630"/>
    <cellStyle name="_VC 6.15.06 update on 06GRC power costs.xls Chart 2_Book2_Electric Rev Req Model (2009 GRC) Rebuttal REmoval of New  WH Solar AdjustMI 6" xfId="25631"/>
    <cellStyle name="_VC 6.15.06 update on 06GRC power costs.xls Chart 2_Book2_Electric Rev Req Model (2009 GRC) Rebuttal REmoval of New  WH Solar AdjustMI 6 2" xfId="25632"/>
    <cellStyle name="_VC 6.15.06 update on 06GRC power costs.xls Chart 2_Book2_Electric Rev Req Model (2009 GRC) Rebuttal REmoval of New  WH Solar AdjustMI 7" xfId="25633"/>
    <cellStyle name="_VC 6.15.06 update on 06GRC power costs.xls Chart 2_Book2_Electric Rev Req Model (2009 GRC) Rebuttal REmoval of New  WH Solar AdjustMI_DEM-WP(C) ENERG10C--ctn Mid-C_042010 2010GRC" xfId="3902"/>
    <cellStyle name="_VC 6.15.06 update on 06GRC power costs.xls Chart 2_Book2_Electric Rev Req Model (2009 GRC) Rebuttal REmoval of New  WH Solar AdjustMI_DEM-WP(C) ENERG10C--ctn Mid-C_042010 2010GRC 2" xfId="25634"/>
    <cellStyle name="_VC 6.15.06 update on 06GRC power costs.xls Chart 2_Book2_Electric Rev Req Model (2009 GRC) Revised 01-18-2010" xfId="3903"/>
    <cellStyle name="_VC 6.15.06 update on 06GRC power costs.xls Chart 2_Book2_Electric Rev Req Model (2009 GRC) Revised 01-18-2010 2" xfId="3904"/>
    <cellStyle name="_VC 6.15.06 update on 06GRC power costs.xls Chart 2_Book2_Electric Rev Req Model (2009 GRC) Revised 01-18-2010 2 2" xfId="25635"/>
    <cellStyle name="_VC 6.15.06 update on 06GRC power costs.xls Chart 2_Book2_Electric Rev Req Model (2009 GRC) Revised 01-18-2010 2 2 2" xfId="25636"/>
    <cellStyle name="_VC 6.15.06 update on 06GRC power costs.xls Chart 2_Book2_Electric Rev Req Model (2009 GRC) Revised 01-18-2010 2 2 2 2" xfId="25637"/>
    <cellStyle name="_VC 6.15.06 update on 06GRC power costs.xls Chart 2_Book2_Electric Rev Req Model (2009 GRC) Revised 01-18-2010 2 2 3" xfId="25638"/>
    <cellStyle name="_VC 6.15.06 update on 06GRC power costs.xls Chart 2_Book2_Electric Rev Req Model (2009 GRC) Revised 01-18-2010 2 3" xfId="25639"/>
    <cellStyle name="_VC 6.15.06 update on 06GRC power costs.xls Chart 2_Book2_Electric Rev Req Model (2009 GRC) Revised 01-18-2010 2 3 2" xfId="25640"/>
    <cellStyle name="_VC 6.15.06 update on 06GRC power costs.xls Chart 2_Book2_Electric Rev Req Model (2009 GRC) Revised 01-18-2010 2 4" xfId="25641"/>
    <cellStyle name="_VC 6.15.06 update on 06GRC power costs.xls Chart 2_Book2_Electric Rev Req Model (2009 GRC) Revised 01-18-2010 2 4 2" xfId="25642"/>
    <cellStyle name="_VC 6.15.06 update on 06GRC power costs.xls Chart 2_Book2_Electric Rev Req Model (2009 GRC) Revised 01-18-2010 2 5" xfId="25643"/>
    <cellStyle name="_VC 6.15.06 update on 06GRC power costs.xls Chart 2_Book2_Electric Rev Req Model (2009 GRC) Revised 01-18-2010 3" xfId="25644"/>
    <cellStyle name="_VC 6.15.06 update on 06GRC power costs.xls Chart 2_Book2_Electric Rev Req Model (2009 GRC) Revised 01-18-2010 3 2" xfId="25645"/>
    <cellStyle name="_VC 6.15.06 update on 06GRC power costs.xls Chart 2_Book2_Electric Rev Req Model (2009 GRC) Revised 01-18-2010 3 2 2" xfId="25646"/>
    <cellStyle name="_VC 6.15.06 update on 06GRC power costs.xls Chart 2_Book2_Electric Rev Req Model (2009 GRC) Revised 01-18-2010 3 3" xfId="25647"/>
    <cellStyle name="_VC 6.15.06 update on 06GRC power costs.xls Chart 2_Book2_Electric Rev Req Model (2009 GRC) Revised 01-18-2010 3 4" xfId="25648"/>
    <cellStyle name="_VC 6.15.06 update on 06GRC power costs.xls Chart 2_Book2_Electric Rev Req Model (2009 GRC) Revised 01-18-2010 4" xfId="25649"/>
    <cellStyle name="_VC 6.15.06 update on 06GRC power costs.xls Chart 2_Book2_Electric Rev Req Model (2009 GRC) Revised 01-18-2010 4 2" xfId="25650"/>
    <cellStyle name="_VC 6.15.06 update on 06GRC power costs.xls Chart 2_Book2_Electric Rev Req Model (2009 GRC) Revised 01-18-2010 4 2 2" xfId="25651"/>
    <cellStyle name="_VC 6.15.06 update on 06GRC power costs.xls Chart 2_Book2_Electric Rev Req Model (2009 GRC) Revised 01-18-2010 4 3" xfId="25652"/>
    <cellStyle name="_VC 6.15.06 update on 06GRC power costs.xls Chart 2_Book2_Electric Rev Req Model (2009 GRC) Revised 01-18-2010 5" xfId="25653"/>
    <cellStyle name="_VC 6.15.06 update on 06GRC power costs.xls Chart 2_Book2_Electric Rev Req Model (2009 GRC) Revised 01-18-2010 5 2" xfId="25654"/>
    <cellStyle name="_VC 6.15.06 update on 06GRC power costs.xls Chart 2_Book2_Electric Rev Req Model (2009 GRC) Revised 01-18-2010 6" xfId="25655"/>
    <cellStyle name="_VC 6.15.06 update on 06GRC power costs.xls Chart 2_Book2_Electric Rev Req Model (2009 GRC) Revised 01-18-2010 6 2" xfId="25656"/>
    <cellStyle name="_VC 6.15.06 update on 06GRC power costs.xls Chart 2_Book2_Electric Rev Req Model (2009 GRC) Revised 01-18-2010 7" xfId="25657"/>
    <cellStyle name="_VC 6.15.06 update on 06GRC power costs.xls Chart 2_Book2_Electric Rev Req Model (2009 GRC) Revised 01-18-2010_DEM-WP(C) ENERG10C--ctn Mid-C_042010 2010GRC" xfId="3905"/>
    <cellStyle name="_VC 6.15.06 update on 06GRC power costs.xls Chart 2_Book2_Electric Rev Req Model (2009 GRC) Revised 01-18-2010_DEM-WP(C) ENERG10C--ctn Mid-C_042010 2010GRC 2" xfId="25658"/>
    <cellStyle name="_VC 6.15.06 update on 06GRC power costs.xls Chart 2_Book2_Final Order Electric EXHIBIT A-1" xfId="3906"/>
    <cellStyle name="_VC 6.15.06 update on 06GRC power costs.xls Chart 2_Book2_Final Order Electric EXHIBIT A-1 2" xfId="25659"/>
    <cellStyle name="_VC 6.15.06 update on 06GRC power costs.xls Chart 2_Book2_Final Order Electric EXHIBIT A-1 2 2" xfId="25660"/>
    <cellStyle name="_VC 6.15.06 update on 06GRC power costs.xls Chart 2_Book2_Final Order Electric EXHIBIT A-1 2 2 2" xfId="25661"/>
    <cellStyle name="_VC 6.15.06 update on 06GRC power costs.xls Chart 2_Book2_Final Order Electric EXHIBIT A-1 2 3" xfId="25662"/>
    <cellStyle name="_VC 6.15.06 update on 06GRC power costs.xls Chart 2_Book2_Final Order Electric EXHIBIT A-1 2 4" xfId="25663"/>
    <cellStyle name="_VC 6.15.06 update on 06GRC power costs.xls Chart 2_Book2_Final Order Electric EXHIBIT A-1 3" xfId="25664"/>
    <cellStyle name="_VC 6.15.06 update on 06GRC power costs.xls Chart 2_Book2_Final Order Electric EXHIBIT A-1 3 2" xfId="25665"/>
    <cellStyle name="_VC 6.15.06 update on 06GRC power costs.xls Chart 2_Book2_Final Order Electric EXHIBIT A-1 3 2 2" xfId="25666"/>
    <cellStyle name="_VC 6.15.06 update on 06GRC power costs.xls Chart 2_Book2_Final Order Electric EXHIBIT A-1 3 3" xfId="25667"/>
    <cellStyle name="_VC 6.15.06 update on 06GRC power costs.xls Chart 2_Book2_Final Order Electric EXHIBIT A-1 4" xfId="25668"/>
    <cellStyle name="_VC 6.15.06 update on 06GRC power costs.xls Chart 2_Book2_Final Order Electric EXHIBIT A-1 4 2" xfId="25669"/>
    <cellStyle name="_VC 6.15.06 update on 06GRC power costs.xls Chart 2_Book2_Final Order Electric EXHIBIT A-1 5" xfId="25670"/>
    <cellStyle name="_VC 6.15.06 update on 06GRC power costs.xls Chart 2_Book2_Final Order Electric EXHIBIT A-1 6" xfId="25671"/>
    <cellStyle name="_VC 6.15.06 update on 06GRC power costs.xls Chart 2_Book2_Final Order Electric EXHIBIT A-1 7" xfId="25672"/>
    <cellStyle name="_VC 6.15.06 update on 06GRC power costs.xls Chart 2_Book4" xfId="3907"/>
    <cellStyle name="_VC 6.15.06 update on 06GRC power costs.xls Chart 2_Book4 2" xfId="3908"/>
    <cellStyle name="_VC 6.15.06 update on 06GRC power costs.xls Chart 2_Book4 2 2" xfId="25673"/>
    <cellStyle name="_VC 6.15.06 update on 06GRC power costs.xls Chart 2_Book4 2 2 2" xfId="25674"/>
    <cellStyle name="_VC 6.15.06 update on 06GRC power costs.xls Chart 2_Book4 2 2 2 2" xfId="25675"/>
    <cellStyle name="_VC 6.15.06 update on 06GRC power costs.xls Chart 2_Book4 2 2 3" xfId="25676"/>
    <cellStyle name="_VC 6.15.06 update on 06GRC power costs.xls Chart 2_Book4 2 3" xfId="25677"/>
    <cellStyle name="_VC 6.15.06 update on 06GRC power costs.xls Chart 2_Book4 2 3 2" xfId="25678"/>
    <cellStyle name="_VC 6.15.06 update on 06GRC power costs.xls Chart 2_Book4 2 4" xfId="25679"/>
    <cellStyle name="_VC 6.15.06 update on 06GRC power costs.xls Chart 2_Book4 2 4 2" xfId="25680"/>
    <cellStyle name="_VC 6.15.06 update on 06GRC power costs.xls Chart 2_Book4 2 5" xfId="25681"/>
    <cellStyle name="_VC 6.15.06 update on 06GRC power costs.xls Chart 2_Book4 3" xfId="25682"/>
    <cellStyle name="_VC 6.15.06 update on 06GRC power costs.xls Chart 2_Book4 3 2" xfId="25683"/>
    <cellStyle name="_VC 6.15.06 update on 06GRC power costs.xls Chart 2_Book4 3 2 2" xfId="25684"/>
    <cellStyle name="_VC 6.15.06 update on 06GRC power costs.xls Chart 2_Book4 3 3" xfId="25685"/>
    <cellStyle name="_VC 6.15.06 update on 06GRC power costs.xls Chart 2_Book4 3 4" xfId="25686"/>
    <cellStyle name="_VC 6.15.06 update on 06GRC power costs.xls Chart 2_Book4 4" xfId="25687"/>
    <cellStyle name="_VC 6.15.06 update on 06GRC power costs.xls Chart 2_Book4 4 2" xfId="25688"/>
    <cellStyle name="_VC 6.15.06 update on 06GRC power costs.xls Chart 2_Book4 4 2 2" xfId="25689"/>
    <cellStyle name="_VC 6.15.06 update on 06GRC power costs.xls Chart 2_Book4 4 3" xfId="25690"/>
    <cellStyle name="_VC 6.15.06 update on 06GRC power costs.xls Chart 2_Book4 5" xfId="25691"/>
    <cellStyle name="_VC 6.15.06 update on 06GRC power costs.xls Chart 2_Book4 5 2" xfId="25692"/>
    <cellStyle name="_VC 6.15.06 update on 06GRC power costs.xls Chart 2_Book4 6" xfId="25693"/>
    <cellStyle name="_VC 6.15.06 update on 06GRC power costs.xls Chart 2_Book4 6 2" xfId="25694"/>
    <cellStyle name="_VC 6.15.06 update on 06GRC power costs.xls Chart 2_Book4 7" xfId="25695"/>
    <cellStyle name="_VC 6.15.06 update on 06GRC power costs.xls Chart 2_Book4_DEM-WP(C) ENERG10C--ctn Mid-C_042010 2010GRC" xfId="3909"/>
    <cellStyle name="_VC 6.15.06 update on 06GRC power costs.xls Chart 2_Book4_DEM-WP(C) ENERG10C--ctn Mid-C_042010 2010GRC 2" xfId="25696"/>
    <cellStyle name="_VC 6.15.06 update on 06GRC power costs.xls Chart 2_Book9" xfId="3910"/>
    <cellStyle name="_VC 6.15.06 update on 06GRC power costs.xls Chart 2_Book9 2" xfId="3911"/>
    <cellStyle name="_VC 6.15.06 update on 06GRC power costs.xls Chart 2_Book9 2 2" xfId="25697"/>
    <cellStyle name="_VC 6.15.06 update on 06GRC power costs.xls Chart 2_Book9 2 2 2" xfId="25698"/>
    <cellStyle name="_VC 6.15.06 update on 06GRC power costs.xls Chart 2_Book9 2 2 2 2" xfId="25699"/>
    <cellStyle name="_VC 6.15.06 update on 06GRC power costs.xls Chart 2_Book9 2 2 3" xfId="25700"/>
    <cellStyle name="_VC 6.15.06 update on 06GRC power costs.xls Chart 2_Book9 2 3" xfId="25701"/>
    <cellStyle name="_VC 6.15.06 update on 06GRC power costs.xls Chart 2_Book9 2 3 2" xfId="25702"/>
    <cellStyle name="_VC 6.15.06 update on 06GRC power costs.xls Chart 2_Book9 2 4" xfId="25703"/>
    <cellStyle name="_VC 6.15.06 update on 06GRC power costs.xls Chart 2_Book9 2 4 2" xfId="25704"/>
    <cellStyle name="_VC 6.15.06 update on 06GRC power costs.xls Chart 2_Book9 2 5" xfId="25705"/>
    <cellStyle name="_VC 6.15.06 update on 06GRC power costs.xls Chart 2_Book9 3" xfId="25706"/>
    <cellStyle name="_VC 6.15.06 update on 06GRC power costs.xls Chart 2_Book9 3 2" xfId="25707"/>
    <cellStyle name="_VC 6.15.06 update on 06GRC power costs.xls Chart 2_Book9 3 2 2" xfId="25708"/>
    <cellStyle name="_VC 6.15.06 update on 06GRC power costs.xls Chart 2_Book9 3 3" xfId="25709"/>
    <cellStyle name="_VC 6.15.06 update on 06GRC power costs.xls Chart 2_Book9 3 4" xfId="25710"/>
    <cellStyle name="_VC 6.15.06 update on 06GRC power costs.xls Chart 2_Book9 4" xfId="25711"/>
    <cellStyle name="_VC 6.15.06 update on 06GRC power costs.xls Chart 2_Book9 4 2" xfId="25712"/>
    <cellStyle name="_VC 6.15.06 update on 06GRC power costs.xls Chart 2_Book9 4 2 2" xfId="25713"/>
    <cellStyle name="_VC 6.15.06 update on 06GRC power costs.xls Chart 2_Book9 4 3" xfId="25714"/>
    <cellStyle name="_VC 6.15.06 update on 06GRC power costs.xls Chart 2_Book9 5" xfId="25715"/>
    <cellStyle name="_VC 6.15.06 update on 06GRC power costs.xls Chart 2_Book9 5 2" xfId="25716"/>
    <cellStyle name="_VC 6.15.06 update on 06GRC power costs.xls Chart 2_Book9 6" xfId="25717"/>
    <cellStyle name="_VC 6.15.06 update on 06GRC power costs.xls Chart 2_Book9 6 2" xfId="25718"/>
    <cellStyle name="_VC 6.15.06 update on 06GRC power costs.xls Chart 2_Book9 7" xfId="25719"/>
    <cellStyle name="_VC 6.15.06 update on 06GRC power costs.xls Chart 2_Book9_DEM-WP(C) ENERG10C--ctn Mid-C_042010 2010GRC" xfId="3912"/>
    <cellStyle name="_VC 6.15.06 update on 06GRC power costs.xls Chart 2_Book9_DEM-WP(C) ENERG10C--ctn Mid-C_042010 2010GRC 2" xfId="25720"/>
    <cellStyle name="_VC 6.15.06 update on 06GRC power costs.xls Chart 2_Chelan PUD Power Costs (8-10)" xfId="3913"/>
    <cellStyle name="_VC 6.15.06 update on 06GRC power costs.xls Chart 2_Chelan PUD Power Costs (8-10) 2" xfId="25721"/>
    <cellStyle name="_VC 6.15.06 update on 06GRC power costs.xls Chart 2_DEM-WP(C) Chelan Power Costs" xfId="3914"/>
    <cellStyle name="_VC 6.15.06 update on 06GRC power costs.xls Chart 2_DEM-WP(C) Chelan Power Costs 2" xfId="3915"/>
    <cellStyle name="_VC 6.15.06 update on 06GRC power costs.xls Chart 2_DEM-WP(C) Chelan Power Costs 2 2" xfId="25722"/>
    <cellStyle name="_VC 6.15.06 update on 06GRC power costs.xls Chart 2_DEM-WP(C) Chelan Power Costs 2 2 2" xfId="25723"/>
    <cellStyle name="_VC 6.15.06 update on 06GRC power costs.xls Chart 2_DEM-WP(C) Chelan Power Costs 2 3" xfId="25724"/>
    <cellStyle name="_VC 6.15.06 update on 06GRC power costs.xls Chart 2_DEM-WP(C) Chelan Power Costs 3" xfId="25725"/>
    <cellStyle name="_VC 6.15.06 update on 06GRC power costs.xls Chart 2_DEM-WP(C) Chelan Power Costs 3 2" xfId="25726"/>
    <cellStyle name="_VC 6.15.06 update on 06GRC power costs.xls Chart 2_DEM-WP(C) Chelan Power Costs 3 2 2" xfId="25727"/>
    <cellStyle name="_VC 6.15.06 update on 06GRC power costs.xls Chart 2_DEM-WP(C) Chelan Power Costs 3 3" xfId="25728"/>
    <cellStyle name="_VC 6.15.06 update on 06GRC power costs.xls Chart 2_DEM-WP(C) Chelan Power Costs 4" xfId="25729"/>
    <cellStyle name="_VC 6.15.06 update on 06GRC power costs.xls Chart 2_DEM-WP(C) Chelan Power Costs 4 2" xfId="25730"/>
    <cellStyle name="_VC 6.15.06 update on 06GRC power costs.xls Chart 2_DEM-WP(C) Chelan Power Costs 5" xfId="25731"/>
    <cellStyle name="_VC 6.15.06 update on 06GRC power costs.xls Chart 2_DEM-WP(C) Chelan Power Costs 5 2" xfId="25732"/>
    <cellStyle name="_VC 6.15.06 update on 06GRC power costs.xls Chart 2_DEM-WP(C) ENERG10C--ctn Mid-C_042010 2010GRC" xfId="3916"/>
    <cellStyle name="_VC 6.15.06 update on 06GRC power costs.xls Chart 2_DEM-WP(C) ENERG10C--ctn Mid-C_042010 2010GRC 2" xfId="25733"/>
    <cellStyle name="_VC 6.15.06 update on 06GRC power costs.xls Chart 2_DEM-WP(C) Gas Transport 2010GRC" xfId="3917"/>
    <cellStyle name="_VC 6.15.06 update on 06GRC power costs.xls Chart 2_DEM-WP(C) Gas Transport 2010GRC 2" xfId="3918"/>
    <cellStyle name="_VC 6.15.06 update on 06GRC power costs.xls Chart 2_DEM-WP(C) Gas Transport 2010GRC 2 2" xfId="25734"/>
    <cellStyle name="_VC 6.15.06 update on 06GRC power costs.xls Chart 2_DEM-WP(C) Gas Transport 2010GRC 2 2 2" xfId="25735"/>
    <cellStyle name="_VC 6.15.06 update on 06GRC power costs.xls Chart 2_DEM-WP(C) Gas Transport 2010GRC 2 3" xfId="25736"/>
    <cellStyle name="_VC 6.15.06 update on 06GRC power costs.xls Chart 2_DEM-WP(C) Gas Transport 2010GRC 3" xfId="25737"/>
    <cellStyle name="_VC 6.15.06 update on 06GRC power costs.xls Chart 2_DEM-WP(C) Gas Transport 2010GRC 3 2" xfId="25738"/>
    <cellStyle name="_VC 6.15.06 update on 06GRC power costs.xls Chart 2_DEM-WP(C) Gas Transport 2010GRC 3 2 2" xfId="25739"/>
    <cellStyle name="_VC 6.15.06 update on 06GRC power costs.xls Chart 2_DEM-WP(C) Gas Transport 2010GRC 3 3" xfId="25740"/>
    <cellStyle name="_VC 6.15.06 update on 06GRC power costs.xls Chart 2_DEM-WP(C) Gas Transport 2010GRC 4" xfId="25741"/>
    <cellStyle name="_VC 6.15.06 update on 06GRC power costs.xls Chart 2_DEM-WP(C) Gas Transport 2010GRC 4 2" xfId="25742"/>
    <cellStyle name="_VC 6.15.06 update on 06GRC power costs.xls Chart 2_DEM-WP(C) Gas Transport 2010GRC 5" xfId="25743"/>
    <cellStyle name="_VC 6.15.06 update on 06GRC power costs.xls Chart 2_DEM-WP(C) Gas Transport 2010GRC 5 2" xfId="25744"/>
    <cellStyle name="_VC 6.15.06 update on 06GRC power costs.xls Chart 2_Exh A-1 resulting from UE-112050 effective Jan 1 2012" xfId="25745"/>
    <cellStyle name="_VC 6.15.06 update on 06GRC power costs.xls Chart 2_Exh A-1 resulting from UE-112050 effective Jan 1 2012 2" xfId="25746"/>
    <cellStyle name="_VC 6.15.06 update on 06GRC power costs.xls Chart 2_Exhibit A-1 effective 4-1-11 fr S Free 12-11" xfId="25747"/>
    <cellStyle name="_VC 6.15.06 update on 06GRC power costs.xls Chart 2_Exhibit A-1 effective 4-1-11 fr S Free 12-11 2" xfId="25748"/>
    <cellStyle name="_VC 6.15.06 update on 06GRC power costs.xls Chart 2_INPUTS" xfId="25749"/>
    <cellStyle name="_VC 6.15.06 update on 06GRC power costs.xls Chart 2_INPUTS 2" xfId="25750"/>
    <cellStyle name="_VC 6.15.06 update on 06GRC power costs.xls Chart 2_INPUTS 2 2" xfId="25751"/>
    <cellStyle name="_VC 6.15.06 update on 06GRC power costs.xls Chart 2_INPUTS 2 2 2" xfId="25752"/>
    <cellStyle name="_VC 6.15.06 update on 06GRC power costs.xls Chart 2_INPUTS 2 3" xfId="25753"/>
    <cellStyle name="_VC 6.15.06 update on 06GRC power costs.xls Chart 2_INPUTS 3" xfId="25754"/>
    <cellStyle name="_VC 6.15.06 update on 06GRC power costs.xls Chart 2_INPUTS 3 2" xfId="25755"/>
    <cellStyle name="_VC 6.15.06 update on 06GRC power costs.xls Chart 2_INPUTS 4" xfId="25756"/>
    <cellStyle name="_VC 6.15.06 update on 06GRC power costs.xls Chart 2_Mint Farm Generation BPA" xfId="25757"/>
    <cellStyle name="_VC 6.15.06 update on 06GRC power costs.xls Chart 2_NIM Summary" xfId="3919"/>
    <cellStyle name="_VC 6.15.06 update on 06GRC power costs.xls Chart 2_NIM Summary 09GRC" xfId="3920"/>
    <cellStyle name="_VC 6.15.06 update on 06GRC power costs.xls Chart 2_NIM Summary 09GRC 2" xfId="3921"/>
    <cellStyle name="_VC 6.15.06 update on 06GRC power costs.xls Chart 2_NIM Summary 09GRC 2 2" xfId="25758"/>
    <cellStyle name="_VC 6.15.06 update on 06GRC power costs.xls Chart 2_NIM Summary 09GRC 2 2 2" xfId="25759"/>
    <cellStyle name="_VC 6.15.06 update on 06GRC power costs.xls Chart 2_NIM Summary 09GRC 2 2 2 2" xfId="25760"/>
    <cellStyle name="_VC 6.15.06 update on 06GRC power costs.xls Chart 2_NIM Summary 09GRC 2 3" xfId="25761"/>
    <cellStyle name="_VC 6.15.06 update on 06GRC power costs.xls Chart 2_NIM Summary 09GRC 2 3 2" xfId="25762"/>
    <cellStyle name="_VC 6.15.06 update on 06GRC power costs.xls Chart 2_NIM Summary 09GRC 2 4" xfId="25763"/>
    <cellStyle name="_VC 6.15.06 update on 06GRC power costs.xls Chart 2_NIM Summary 09GRC 2 4 2" xfId="25764"/>
    <cellStyle name="_VC 6.15.06 update on 06GRC power costs.xls Chart 2_NIM Summary 09GRC 2 5" xfId="25765"/>
    <cellStyle name="_VC 6.15.06 update on 06GRC power costs.xls Chart 2_NIM Summary 09GRC 3" xfId="25766"/>
    <cellStyle name="_VC 6.15.06 update on 06GRC power costs.xls Chart 2_NIM Summary 09GRC 3 2" xfId="25767"/>
    <cellStyle name="_VC 6.15.06 update on 06GRC power costs.xls Chart 2_NIM Summary 09GRC 3 2 2" xfId="25768"/>
    <cellStyle name="_VC 6.15.06 update on 06GRC power costs.xls Chart 2_NIM Summary 09GRC 3 3" xfId="25769"/>
    <cellStyle name="_VC 6.15.06 update on 06GRC power costs.xls Chart 2_NIM Summary 09GRC 4" xfId="25770"/>
    <cellStyle name="_VC 6.15.06 update on 06GRC power costs.xls Chart 2_NIM Summary 09GRC 4 2" xfId="25771"/>
    <cellStyle name="_VC 6.15.06 update on 06GRC power costs.xls Chart 2_NIM Summary 09GRC 4 2 2" xfId="25772"/>
    <cellStyle name="_VC 6.15.06 update on 06GRC power costs.xls Chart 2_NIM Summary 09GRC 4 3" xfId="25773"/>
    <cellStyle name="_VC 6.15.06 update on 06GRC power costs.xls Chart 2_NIM Summary 09GRC 5" xfId="25774"/>
    <cellStyle name="_VC 6.15.06 update on 06GRC power costs.xls Chart 2_NIM Summary 09GRC 5 2" xfId="25775"/>
    <cellStyle name="_VC 6.15.06 update on 06GRC power costs.xls Chart 2_NIM Summary 09GRC 6" xfId="25776"/>
    <cellStyle name="_VC 6.15.06 update on 06GRC power costs.xls Chart 2_NIM Summary 09GRC 6 2" xfId="25777"/>
    <cellStyle name="_VC 6.15.06 update on 06GRC power costs.xls Chart 2_NIM Summary 09GRC 7" xfId="25778"/>
    <cellStyle name="_VC 6.15.06 update on 06GRC power costs.xls Chart 2_NIM Summary 09GRC_DEM-WP(C) ENERG10C--ctn Mid-C_042010 2010GRC" xfId="3922"/>
    <cellStyle name="_VC 6.15.06 update on 06GRC power costs.xls Chart 2_NIM Summary 09GRC_DEM-WP(C) ENERG10C--ctn Mid-C_042010 2010GRC 2" xfId="25779"/>
    <cellStyle name="_VC 6.15.06 update on 06GRC power costs.xls Chart 2_NIM Summary 10" xfId="25780"/>
    <cellStyle name="_VC 6.15.06 update on 06GRC power costs.xls Chart 2_NIM Summary 10 2" xfId="25781"/>
    <cellStyle name="_VC 6.15.06 update on 06GRC power costs.xls Chart 2_NIM Summary 10 2 2" xfId="25782"/>
    <cellStyle name="_VC 6.15.06 update on 06GRC power costs.xls Chart 2_NIM Summary 10 3" xfId="25783"/>
    <cellStyle name="_VC 6.15.06 update on 06GRC power costs.xls Chart 2_NIM Summary 10 4" xfId="25784"/>
    <cellStyle name="_VC 6.15.06 update on 06GRC power costs.xls Chart 2_NIM Summary 11" xfId="25785"/>
    <cellStyle name="_VC 6.15.06 update on 06GRC power costs.xls Chart 2_NIM Summary 11 2" xfId="25786"/>
    <cellStyle name="_VC 6.15.06 update on 06GRC power costs.xls Chart 2_NIM Summary 11 2 2" xfId="25787"/>
    <cellStyle name="_VC 6.15.06 update on 06GRC power costs.xls Chart 2_NIM Summary 11 3" xfId="25788"/>
    <cellStyle name="_VC 6.15.06 update on 06GRC power costs.xls Chart 2_NIM Summary 11 4" xfId="25789"/>
    <cellStyle name="_VC 6.15.06 update on 06GRC power costs.xls Chart 2_NIM Summary 12" xfId="25790"/>
    <cellStyle name="_VC 6.15.06 update on 06GRC power costs.xls Chart 2_NIM Summary 12 2" xfId="25791"/>
    <cellStyle name="_VC 6.15.06 update on 06GRC power costs.xls Chart 2_NIM Summary 12 2 2" xfId="25792"/>
    <cellStyle name="_VC 6.15.06 update on 06GRC power costs.xls Chart 2_NIM Summary 12 3" xfId="25793"/>
    <cellStyle name="_VC 6.15.06 update on 06GRC power costs.xls Chart 2_NIM Summary 12 4" xfId="25794"/>
    <cellStyle name="_VC 6.15.06 update on 06GRC power costs.xls Chart 2_NIM Summary 13" xfId="25795"/>
    <cellStyle name="_VC 6.15.06 update on 06GRC power costs.xls Chart 2_NIM Summary 13 2" xfId="25796"/>
    <cellStyle name="_VC 6.15.06 update on 06GRC power costs.xls Chart 2_NIM Summary 13 2 2" xfId="25797"/>
    <cellStyle name="_VC 6.15.06 update on 06GRC power costs.xls Chart 2_NIM Summary 13 3" xfId="25798"/>
    <cellStyle name="_VC 6.15.06 update on 06GRC power costs.xls Chart 2_NIM Summary 13 4" xfId="25799"/>
    <cellStyle name="_VC 6.15.06 update on 06GRC power costs.xls Chart 2_NIM Summary 14" xfId="25800"/>
    <cellStyle name="_VC 6.15.06 update on 06GRC power costs.xls Chart 2_NIM Summary 14 2" xfId="25801"/>
    <cellStyle name="_VC 6.15.06 update on 06GRC power costs.xls Chart 2_NIM Summary 14 2 2" xfId="25802"/>
    <cellStyle name="_VC 6.15.06 update on 06GRC power costs.xls Chart 2_NIM Summary 14 3" xfId="25803"/>
    <cellStyle name="_VC 6.15.06 update on 06GRC power costs.xls Chart 2_NIM Summary 14 4" xfId="25804"/>
    <cellStyle name="_VC 6.15.06 update on 06GRC power costs.xls Chart 2_NIM Summary 15" xfId="25805"/>
    <cellStyle name="_VC 6.15.06 update on 06GRC power costs.xls Chart 2_NIM Summary 15 2" xfId="25806"/>
    <cellStyle name="_VC 6.15.06 update on 06GRC power costs.xls Chart 2_NIM Summary 15 2 2" xfId="25807"/>
    <cellStyle name="_VC 6.15.06 update on 06GRC power costs.xls Chart 2_NIM Summary 15 3" xfId="25808"/>
    <cellStyle name="_VC 6.15.06 update on 06GRC power costs.xls Chart 2_NIM Summary 15 4" xfId="25809"/>
    <cellStyle name="_VC 6.15.06 update on 06GRC power costs.xls Chart 2_NIM Summary 16" xfId="25810"/>
    <cellStyle name="_VC 6.15.06 update on 06GRC power costs.xls Chart 2_NIM Summary 16 2" xfId="25811"/>
    <cellStyle name="_VC 6.15.06 update on 06GRC power costs.xls Chart 2_NIM Summary 16 2 2" xfId="25812"/>
    <cellStyle name="_VC 6.15.06 update on 06GRC power costs.xls Chart 2_NIM Summary 16 3" xfId="25813"/>
    <cellStyle name="_VC 6.15.06 update on 06GRC power costs.xls Chart 2_NIM Summary 16 4" xfId="25814"/>
    <cellStyle name="_VC 6.15.06 update on 06GRC power costs.xls Chart 2_NIM Summary 17" xfId="25815"/>
    <cellStyle name="_VC 6.15.06 update on 06GRC power costs.xls Chart 2_NIM Summary 17 2" xfId="25816"/>
    <cellStyle name="_VC 6.15.06 update on 06GRC power costs.xls Chart 2_NIM Summary 17 2 2" xfId="25817"/>
    <cellStyle name="_VC 6.15.06 update on 06GRC power costs.xls Chart 2_NIM Summary 17 3" xfId="25818"/>
    <cellStyle name="_VC 6.15.06 update on 06GRC power costs.xls Chart 2_NIM Summary 17 4" xfId="25819"/>
    <cellStyle name="_VC 6.15.06 update on 06GRC power costs.xls Chart 2_NIM Summary 18" xfId="25820"/>
    <cellStyle name="_VC 6.15.06 update on 06GRC power costs.xls Chart 2_NIM Summary 18 2" xfId="25821"/>
    <cellStyle name="_VC 6.15.06 update on 06GRC power costs.xls Chart 2_NIM Summary 18 3" xfId="25822"/>
    <cellStyle name="_VC 6.15.06 update on 06GRC power costs.xls Chart 2_NIM Summary 19" xfId="25823"/>
    <cellStyle name="_VC 6.15.06 update on 06GRC power costs.xls Chart 2_NIM Summary 19 2" xfId="25824"/>
    <cellStyle name="_VC 6.15.06 update on 06GRC power costs.xls Chart 2_NIM Summary 19 3" xfId="25825"/>
    <cellStyle name="_VC 6.15.06 update on 06GRC power costs.xls Chart 2_NIM Summary 2" xfId="3923"/>
    <cellStyle name="_VC 6.15.06 update on 06GRC power costs.xls Chart 2_NIM Summary 2 2" xfId="25826"/>
    <cellStyle name="_VC 6.15.06 update on 06GRC power costs.xls Chart 2_NIM Summary 2 2 2" xfId="25827"/>
    <cellStyle name="_VC 6.15.06 update on 06GRC power costs.xls Chart 2_NIM Summary 2 2 2 2" xfId="25828"/>
    <cellStyle name="_VC 6.15.06 update on 06GRC power costs.xls Chart 2_NIM Summary 2 3" xfId="25829"/>
    <cellStyle name="_VC 6.15.06 update on 06GRC power costs.xls Chart 2_NIM Summary 2 3 2" xfId="25830"/>
    <cellStyle name="_VC 6.15.06 update on 06GRC power costs.xls Chart 2_NIM Summary 2 4" xfId="25831"/>
    <cellStyle name="_VC 6.15.06 update on 06GRC power costs.xls Chart 2_NIM Summary 2 4 2" xfId="25832"/>
    <cellStyle name="_VC 6.15.06 update on 06GRC power costs.xls Chart 2_NIM Summary 2 5" xfId="25833"/>
    <cellStyle name="_VC 6.15.06 update on 06GRC power costs.xls Chart 2_NIM Summary 20" xfId="25834"/>
    <cellStyle name="_VC 6.15.06 update on 06GRC power costs.xls Chart 2_NIM Summary 20 2" xfId="25835"/>
    <cellStyle name="_VC 6.15.06 update on 06GRC power costs.xls Chart 2_NIM Summary 20 3" xfId="25836"/>
    <cellStyle name="_VC 6.15.06 update on 06GRC power costs.xls Chart 2_NIM Summary 21" xfId="25837"/>
    <cellStyle name="_VC 6.15.06 update on 06GRC power costs.xls Chart 2_NIM Summary 21 2" xfId="25838"/>
    <cellStyle name="_VC 6.15.06 update on 06GRC power costs.xls Chart 2_NIM Summary 21 3" xfId="25839"/>
    <cellStyle name="_VC 6.15.06 update on 06GRC power costs.xls Chart 2_NIM Summary 22" xfId="25840"/>
    <cellStyle name="_VC 6.15.06 update on 06GRC power costs.xls Chart 2_NIM Summary 22 2" xfId="25841"/>
    <cellStyle name="_VC 6.15.06 update on 06GRC power costs.xls Chart 2_NIM Summary 22 3" xfId="25842"/>
    <cellStyle name="_VC 6.15.06 update on 06GRC power costs.xls Chart 2_NIM Summary 23" xfId="25843"/>
    <cellStyle name="_VC 6.15.06 update on 06GRC power costs.xls Chart 2_NIM Summary 23 2" xfId="25844"/>
    <cellStyle name="_VC 6.15.06 update on 06GRC power costs.xls Chart 2_NIM Summary 23 3" xfId="25845"/>
    <cellStyle name="_VC 6.15.06 update on 06GRC power costs.xls Chart 2_NIM Summary 24" xfId="25846"/>
    <cellStyle name="_VC 6.15.06 update on 06GRC power costs.xls Chart 2_NIM Summary 24 2" xfId="25847"/>
    <cellStyle name="_VC 6.15.06 update on 06GRC power costs.xls Chart 2_NIM Summary 24 3" xfId="25848"/>
    <cellStyle name="_VC 6.15.06 update on 06GRC power costs.xls Chart 2_NIM Summary 25" xfId="25849"/>
    <cellStyle name="_VC 6.15.06 update on 06GRC power costs.xls Chart 2_NIM Summary 25 2" xfId="25850"/>
    <cellStyle name="_VC 6.15.06 update on 06GRC power costs.xls Chart 2_NIM Summary 25 3" xfId="25851"/>
    <cellStyle name="_VC 6.15.06 update on 06GRC power costs.xls Chart 2_NIM Summary 26" xfId="25852"/>
    <cellStyle name="_VC 6.15.06 update on 06GRC power costs.xls Chart 2_NIM Summary 26 2" xfId="25853"/>
    <cellStyle name="_VC 6.15.06 update on 06GRC power costs.xls Chart 2_NIM Summary 26 3" xfId="25854"/>
    <cellStyle name="_VC 6.15.06 update on 06GRC power costs.xls Chart 2_NIM Summary 27" xfId="25855"/>
    <cellStyle name="_VC 6.15.06 update on 06GRC power costs.xls Chart 2_NIM Summary 27 2" xfId="25856"/>
    <cellStyle name="_VC 6.15.06 update on 06GRC power costs.xls Chart 2_NIM Summary 27 3" xfId="25857"/>
    <cellStyle name="_VC 6.15.06 update on 06GRC power costs.xls Chart 2_NIM Summary 28" xfId="25858"/>
    <cellStyle name="_VC 6.15.06 update on 06GRC power costs.xls Chart 2_NIM Summary 28 2" xfId="25859"/>
    <cellStyle name="_VC 6.15.06 update on 06GRC power costs.xls Chart 2_NIM Summary 28 3" xfId="25860"/>
    <cellStyle name="_VC 6.15.06 update on 06GRC power costs.xls Chart 2_NIM Summary 29" xfId="25861"/>
    <cellStyle name="_VC 6.15.06 update on 06GRC power costs.xls Chart 2_NIM Summary 29 2" xfId="25862"/>
    <cellStyle name="_VC 6.15.06 update on 06GRC power costs.xls Chart 2_NIM Summary 29 3" xfId="25863"/>
    <cellStyle name="_VC 6.15.06 update on 06GRC power costs.xls Chart 2_NIM Summary 3" xfId="3924"/>
    <cellStyle name="_VC 6.15.06 update on 06GRC power costs.xls Chart 2_NIM Summary 3 2" xfId="25864"/>
    <cellStyle name="_VC 6.15.06 update on 06GRC power costs.xls Chart 2_NIM Summary 3 2 2" xfId="25865"/>
    <cellStyle name="_VC 6.15.06 update on 06GRC power costs.xls Chart 2_NIM Summary 3 3" xfId="25866"/>
    <cellStyle name="_VC 6.15.06 update on 06GRC power costs.xls Chart 2_NIM Summary 3 4" xfId="25867"/>
    <cellStyle name="_VC 6.15.06 update on 06GRC power costs.xls Chart 2_NIM Summary 30" xfId="25868"/>
    <cellStyle name="_VC 6.15.06 update on 06GRC power costs.xls Chart 2_NIM Summary 30 2" xfId="25869"/>
    <cellStyle name="_VC 6.15.06 update on 06GRC power costs.xls Chart 2_NIM Summary 30 3" xfId="25870"/>
    <cellStyle name="_VC 6.15.06 update on 06GRC power costs.xls Chart 2_NIM Summary 31" xfId="25871"/>
    <cellStyle name="_VC 6.15.06 update on 06GRC power costs.xls Chart 2_NIM Summary 31 2" xfId="25872"/>
    <cellStyle name="_VC 6.15.06 update on 06GRC power costs.xls Chart 2_NIM Summary 31 3" xfId="25873"/>
    <cellStyle name="_VC 6.15.06 update on 06GRC power costs.xls Chart 2_NIM Summary 32" xfId="25874"/>
    <cellStyle name="_VC 6.15.06 update on 06GRC power costs.xls Chart 2_NIM Summary 32 2" xfId="25875"/>
    <cellStyle name="_VC 6.15.06 update on 06GRC power costs.xls Chart 2_NIM Summary 33" xfId="25876"/>
    <cellStyle name="_VC 6.15.06 update on 06GRC power costs.xls Chart 2_NIM Summary 33 2" xfId="25877"/>
    <cellStyle name="_VC 6.15.06 update on 06GRC power costs.xls Chart 2_NIM Summary 34" xfId="25878"/>
    <cellStyle name="_VC 6.15.06 update on 06GRC power costs.xls Chart 2_NIM Summary 34 2" xfId="25879"/>
    <cellStyle name="_VC 6.15.06 update on 06GRC power costs.xls Chart 2_NIM Summary 35" xfId="25880"/>
    <cellStyle name="_VC 6.15.06 update on 06GRC power costs.xls Chart 2_NIM Summary 35 2" xfId="25881"/>
    <cellStyle name="_VC 6.15.06 update on 06GRC power costs.xls Chart 2_NIM Summary 36" xfId="25882"/>
    <cellStyle name="_VC 6.15.06 update on 06GRC power costs.xls Chart 2_NIM Summary 36 2" xfId="25883"/>
    <cellStyle name="_VC 6.15.06 update on 06GRC power costs.xls Chart 2_NIM Summary 37" xfId="25884"/>
    <cellStyle name="_VC 6.15.06 update on 06GRC power costs.xls Chart 2_NIM Summary 37 2" xfId="25885"/>
    <cellStyle name="_VC 6.15.06 update on 06GRC power costs.xls Chart 2_NIM Summary 38" xfId="25886"/>
    <cellStyle name="_VC 6.15.06 update on 06GRC power costs.xls Chart 2_NIM Summary 38 2" xfId="25887"/>
    <cellStyle name="_VC 6.15.06 update on 06GRC power costs.xls Chart 2_NIM Summary 39" xfId="25888"/>
    <cellStyle name="_VC 6.15.06 update on 06GRC power costs.xls Chart 2_NIM Summary 39 2" xfId="25889"/>
    <cellStyle name="_VC 6.15.06 update on 06GRC power costs.xls Chart 2_NIM Summary 4" xfId="3925"/>
    <cellStyle name="_VC 6.15.06 update on 06GRC power costs.xls Chart 2_NIM Summary 4 2" xfId="25890"/>
    <cellStyle name="_VC 6.15.06 update on 06GRC power costs.xls Chart 2_NIM Summary 4 2 2" xfId="25891"/>
    <cellStyle name="_VC 6.15.06 update on 06GRC power costs.xls Chart 2_NIM Summary 4 3" xfId="25892"/>
    <cellStyle name="_VC 6.15.06 update on 06GRC power costs.xls Chart 2_NIM Summary 4 4" xfId="25893"/>
    <cellStyle name="_VC 6.15.06 update on 06GRC power costs.xls Chart 2_NIM Summary 40" xfId="25894"/>
    <cellStyle name="_VC 6.15.06 update on 06GRC power costs.xls Chart 2_NIM Summary 40 2" xfId="25895"/>
    <cellStyle name="_VC 6.15.06 update on 06GRC power costs.xls Chart 2_NIM Summary 41" xfId="25896"/>
    <cellStyle name="_VC 6.15.06 update on 06GRC power costs.xls Chart 2_NIM Summary 41 2" xfId="25897"/>
    <cellStyle name="_VC 6.15.06 update on 06GRC power costs.xls Chart 2_NIM Summary 42" xfId="25898"/>
    <cellStyle name="_VC 6.15.06 update on 06GRC power costs.xls Chart 2_NIM Summary 42 2" xfId="25899"/>
    <cellStyle name="_VC 6.15.06 update on 06GRC power costs.xls Chart 2_NIM Summary 43" xfId="25900"/>
    <cellStyle name="_VC 6.15.06 update on 06GRC power costs.xls Chart 2_NIM Summary 43 2" xfId="25901"/>
    <cellStyle name="_VC 6.15.06 update on 06GRC power costs.xls Chart 2_NIM Summary 44" xfId="25902"/>
    <cellStyle name="_VC 6.15.06 update on 06GRC power costs.xls Chart 2_NIM Summary 44 2" xfId="25903"/>
    <cellStyle name="_VC 6.15.06 update on 06GRC power costs.xls Chart 2_NIM Summary 45" xfId="25904"/>
    <cellStyle name="_VC 6.15.06 update on 06GRC power costs.xls Chart 2_NIM Summary 45 2" xfId="25905"/>
    <cellStyle name="_VC 6.15.06 update on 06GRC power costs.xls Chart 2_NIM Summary 46" xfId="25906"/>
    <cellStyle name="_VC 6.15.06 update on 06GRC power costs.xls Chart 2_NIM Summary 46 2" xfId="25907"/>
    <cellStyle name="_VC 6.15.06 update on 06GRC power costs.xls Chart 2_NIM Summary 47" xfId="25908"/>
    <cellStyle name="_VC 6.15.06 update on 06GRC power costs.xls Chart 2_NIM Summary 47 2" xfId="25909"/>
    <cellStyle name="_VC 6.15.06 update on 06GRC power costs.xls Chart 2_NIM Summary 48" xfId="25910"/>
    <cellStyle name="_VC 6.15.06 update on 06GRC power costs.xls Chart 2_NIM Summary 49" xfId="25911"/>
    <cellStyle name="_VC 6.15.06 update on 06GRC power costs.xls Chart 2_NIM Summary 5" xfId="3926"/>
    <cellStyle name="_VC 6.15.06 update on 06GRC power costs.xls Chart 2_NIM Summary 5 2" xfId="25912"/>
    <cellStyle name="_VC 6.15.06 update on 06GRC power costs.xls Chart 2_NIM Summary 5 2 2" xfId="25913"/>
    <cellStyle name="_VC 6.15.06 update on 06GRC power costs.xls Chart 2_NIM Summary 5 3" xfId="25914"/>
    <cellStyle name="_VC 6.15.06 update on 06GRC power costs.xls Chart 2_NIM Summary 5 4" xfId="25915"/>
    <cellStyle name="_VC 6.15.06 update on 06GRC power costs.xls Chart 2_NIM Summary 50" xfId="25916"/>
    <cellStyle name="_VC 6.15.06 update on 06GRC power costs.xls Chart 2_NIM Summary 51" xfId="25917"/>
    <cellStyle name="_VC 6.15.06 update on 06GRC power costs.xls Chart 2_NIM Summary 52" xfId="25918"/>
    <cellStyle name="_VC 6.15.06 update on 06GRC power costs.xls Chart 2_NIM Summary 6" xfId="3927"/>
    <cellStyle name="_VC 6.15.06 update on 06GRC power costs.xls Chart 2_NIM Summary 6 2" xfId="25919"/>
    <cellStyle name="_VC 6.15.06 update on 06GRC power costs.xls Chart 2_NIM Summary 6 2 2" xfId="25920"/>
    <cellStyle name="_VC 6.15.06 update on 06GRC power costs.xls Chart 2_NIM Summary 6 3" xfId="25921"/>
    <cellStyle name="_VC 6.15.06 update on 06GRC power costs.xls Chart 2_NIM Summary 6 4" xfId="25922"/>
    <cellStyle name="_VC 6.15.06 update on 06GRC power costs.xls Chart 2_NIM Summary 7" xfId="3928"/>
    <cellStyle name="_VC 6.15.06 update on 06GRC power costs.xls Chart 2_NIM Summary 7 2" xfId="25923"/>
    <cellStyle name="_VC 6.15.06 update on 06GRC power costs.xls Chart 2_NIM Summary 7 2 2" xfId="25924"/>
    <cellStyle name="_VC 6.15.06 update on 06GRC power costs.xls Chart 2_NIM Summary 7 3" xfId="25925"/>
    <cellStyle name="_VC 6.15.06 update on 06GRC power costs.xls Chart 2_NIM Summary 7 4" xfId="25926"/>
    <cellStyle name="_VC 6.15.06 update on 06GRC power costs.xls Chart 2_NIM Summary 7 5" xfId="25927"/>
    <cellStyle name="_VC 6.15.06 update on 06GRC power costs.xls Chart 2_NIM Summary 8" xfId="3929"/>
    <cellStyle name="_VC 6.15.06 update on 06GRC power costs.xls Chart 2_NIM Summary 8 2" xfId="25928"/>
    <cellStyle name="_VC 6.15.06 update on 06GRC power costs.xls Chart 2_NIM Summary 8 2 2" xfId="25929"/>
    <cellStyle name="_VC 6.15.06 update on 06GRC power costs.xls Chart 2_NIM Summary 8 3" xfId="25930"/>
    <cellStyle name="_VC 6.15.06 update on 06GRC power costs.xls Chart 2_NIM Summary 8 4" xfId="25931"/>
    <cellStyle name="_VC 6.15.06 update on 06GRC power costs.xls Chart 2_NIM Summary 8 5" xfId="25932"/>
    <cellStyle name="_VC 6.15.06 update on 06GRC power costs.xls Chart 2_NIM Summary 9" xfId="3930"/>
    <cellStyle name="_VC 6.15.06 update on 06GRC power costs.xls Chart 2_NIM Summary 9 2" xfId="25933"/>
    <cellStyle name="_VC 6.15.06 update on 06GRC power costs.xls Chart 2_NIM Summary 9 2 2" xfId="25934"/>
    <cellStyle name="_VC 6.15.06 update on 06GRC power costs.xls Chart 2_NIM Summary 9 3" xfId="25935"/>
    <cellStyle name="_VC 6.15.06 update on 06GRC power costs.xls Chart 2_NIM Summary 9 4" xfId="25936"/>
    <cellStyle name="_VC 6.15.06 update on 06GRC power costs.xls Chart 2_NIM Summary 9 5" xfId="25937"/>
    <cellStyle name="_VC 6.15.06 update on 06GRC power costs.xls Chart 2_NIM Summary_DEM-WP(C) ENERG10C--ctn Mid-C_042010 2010GRC" xfId="3931"/>
    <cellStyle name="_VC 6.15.06 update on 06GRC power costs.xls Chart 2_NIM Summary_DEM-WP(C) ENERG10C--ctn Mid-C_042010 2010GRC 2" xfId="25938"/>
    <cellStyle name="_VC 6.15.06 update on 06GRC power costs.xls Chart 2_PCA 10 -  Exhibit D Dec 2011" xfId="25939"/>
    <cellStyle name="_VC 6.15.06 update on 06GRC power costs.xls Chart 2_PCA 10 -  Exhibit D Dec 2011 2" xfId="25940"/>
    <cellStyle name="_VC 6.15.06 update on 06GRC power costs.xls Chart 2_PCA 10 -  Exhibit D from A Kellogg Jan 2011" xfId="25941"/>
    <cellStyle name="_VC 6.15.06 update on 06GRC power costs.xls Chart 2_PCA 10 -  Exhibit D from A Kellogg Jan 2011 2" xfId="25942"/>
    <cellStyle name="_VC 6.15.06 update on 06GRC power costs.xls Chart 2_PCA 10 -  Exhibit D from A Kellogg July 2011" xfId="25943"/>
    <cellStyle name="_VC 6.15.06 update on 06GRC power costs.xls Chart 2_PCA 10 -  Exhibit D from A Kellogg July 2011 2" xfId="25944"/>
    <cellStyle name="_VC 6.15.06 update on 06GRC power costs.xls Chart 2_PCA 10 -  Exhibit D from S Free Rcv'd 12-11" xfId="25945"/>
    <cellStyle name="_VC 6.15.06 update on 06GRC power costs.xls Chart 2_PCA 10 -  Exhibit D from S Free Rcv'd 12-11 2" xfId="25946"/>
    <cellStyle name="_VC 6.15.06 update on 06GRC power costs.xls Chart 2_PCA 11 -  Exhibit D Jan 2012 fr A Kellogg" xfId="25947"/>
    <cellStyle name="_VC 6.15.06 update on 06GRC power costs.xls Chart 2_PCA 11 -  Exhibit D Jan 2012 fr A Kellogg 2" xfId="25948"/>
    <cellStyle name="_VC 6.15.06 update on 06GRC power costs.xls Chart 2_PCA 11 -  Exhibit D Jan 2012 WF" xfId="25949"/>
    <cellStyle name="_VC 6.15.06 update on 06GRC power costs.xls Chart 2_PCA 11 -  Exhibit D Jan 2012 WF 2" xfId="25950"/>
    <cellStyle name="_VC 6.15.06 update on 06GRC power costs.xls Chart 2_PCA 9 -  Exhibit D April 2010" xfId="25951"/>
    <cellStyle name="_VC 6.15.06 update on 06GRC power costs.xls Chart 2_PCA 9 -  Exhibit D April 2010 (3)" xfId="3932"/>
    <cellStyle name="_VC 6.15.06 update on 06GRC power costs.xls Chart 2_PCA 9 -  Exhibit D April 2010 (3) 2" xfId="3933"/>
    <cellStyle name="_VC 6.15.06 update on 06GRC power costs.xls Chart 2_PCA 9 -  Exhibit D April 2010 (3) 2 2" xfId="25952"/>
    <cellStyle name="_VC 6.15.06 update on 06GRC power costs.xls Chart 2_PCA 9 -  Exhibit D April 2010 (3) 2 2 2" xfId="25953"/>
    <cellStyle name="_VC 6.15.06 update on 06GRC power costs.xls Chart 2_PCA 9 -  Exhibit D April 2010 (3) 2 2 2 2" xfId="25954"/>
    <cellStyle name="_VC 6.15.06 update on 06GRC power costs.xls Chart 2_PCA 9 -  Exhibit D April 2010 (3) 2 3" xfId="25955"/>
    <cellStyle name="_VC 6.15.06 update on 06GRC power costs.xls Chart 2_PCA 9 -  Exhibit D April 2010 (3) 2 3 2" xfId="25956"/>
    <cellStyle name="_VC 6.15.06 update on 06GRC power costs.xls Chart 2_PCA 9 -  Exhibit D April 2010 (3) 2 4" xfId="25957"/>
    <cellStyle name="_VC 6.15.06 update on 06GRC power costs.xls Chart 2_PCA 9 -  Exhibit D April 2010 (3) 2 4 2" xfId="25958"/>
    <cellStyle name="_VC 6.15.06 update on 06GRC power costs.xls Chart 2_PCA 9 -  Exhibit D April 2010 (3) 2 5" xfId="25959"/>
    <cellStyle name="_VC 6.15.06 update on 06GRC power costs.xls Chart 2_PCA 9 -  Exhibit D April 2010 (3) 3" xfId="25960"/>
    <cellStyle name="_VC 6.15.06 update on 06GRC power costs.xls Chart 2_PCA 9 -  Exhibit D April 2010 (3) 3 2" xfId="25961"/>
    <cellStyle name="_VC 6.15.06 update on 06GRC power costs.xls Chart 2_PCA 9 -  Exhibit D April 2010 (3) 3 2 2" xfId="25962"/>
    <cellStyle name="_VC 6.15.06 update on 06GRC power costs.xls Chart 2_PCA 9 -  Exhibit D April 2010 (3) 3 3" xfId="25963"/>
    <cellStyle name="_VC 6.15.06 update on 06GRC power costs.xls Chart 2_PCA 9 -  Exhibit D April 2010 (3) 4" xfId="25964"/>
    <cellStyle name="_VC 6.15.06 update on 06GRC power costs.xls Chart 2_PCA 9 -  Exhibit D April 2010 (3) 4 2" xfId="25965"/>
    <cellStyle name="_VC 6.15.06 update on 06GRC power costs.xls Chart 2_PCA 9 -  Exhibit D April 2010 (3) 4 2 2" xfId="25966"/>
    <cellStyle name="_VC 6.15.06 update on 06GRC power costs.xls Chart 2_PCA 9 -  Exhibit D April 2010 (3) 4 3" xfId="25967"/>
    <cellStyle name="_VC 6.15.06 update on 06GRC power costs.xls Chart 2_PCA 9 -  Exhibit D April 2010 (3) 5" xfId="25968"/>
    <cellStyle name="_VC 6.15.06 update on 06GRC power costs.xls Chart 2_PCA 9 -  Exhibit D April 2010 (3) 5 2" xfId="25969"/>
    <cellStyle name="_VC 6.15.06 update on 06GRC power costs.xls Chart 2_PCA 9 -  Exhibit D April 2010 (3) 6" xfId="25970"/>
    <cellStyle name="_VC 6.15.06 update on 06GRC power costs.xls Chart 2_PCA 9 -  Exhibit D April 2010 (3) 6 2" xfId="25971"/>
    <cellStyle name="_VC 6.15.06 update on 06GRC power costs.xls Chart 2_PCA 9 -  Exhibit D April 2010 (3) 7" xfId="25972"/>
    <cellStyle name="_VC 6.15.06 update on 06GRC power costs.xls Chart 2_PCA 9 -  Exhibit D April 2010 (3)_DEM-WP(C) ENERG10C--ctn Mid-C_042010 2010GRC" xfId="3934"/>
    <cellStyle name="_VC 6.15.06 update on 06GRC power costs.xls Chart 2_PCA 9 -  Exhibit D April 2010 (3)_DEM-WP(C) ENERG10C--ctn Mid-C_042010 2010GRC 2" xfId="25973"/>
    <cellStyle name="_VC 6.15.06 update on 06GRC power costs.xls Chart 2_PCA 9 -  Exhibit D April 2010 2" xfId="25974"/>
    <cellStyle name="_VC 6.15.06 update on 06GRC power costs.xls Chart 2_PCA 9 -  Exhibit D April 2010 2 2" xfId="25975"/>
    <cellStyle name="_VC 6.15.06 update on 06GRC power costs.xls Chart 2_PCA 9 -  Exhibit D April 2010 3" xfId="25976"/>
    <cellStyle name="_VC 6.15.06 update on 06GRC power costs.xls Chart 2_PCA 9 -  Exhibit D April 2010 3 2" xfId="25977"/>
    <cellStyle name="_VC 6.15.06 update on 06GRC power costs.xls Chart 2_PCA 9 -  Exhibit D April 2010 4" xfId="25978"/>
    <cellStyle name="_VC 6.15.06 update on 06GRC power costs.xls Chart 2_PCA 9 -  Exhibit D April 2010 4 2" xfId="25979"/>
    <cellStyle name="_VC 6.15.06 update on 06GRC power costs.xls Chart 2_PCA 9 -  Exhibit D April 2010 5" xfId="25980"/>
    <cellStyle name="_VC 6.15.06 update on 06GRC power costs.xls Chart 2_PCA 9 -  Exhibit D April 2010 5 2" xfId="25981"/>
    <cellStyle name="_VC 6.15.06 update on 06GRC power costs.xls Chart 2_PCA 9 -  Exhibit D April 2010 6" xfId="25982"/>
    <cellStyle name="_VC 6.15.06 update on 06GRC power costs.xls Chart 2_PCA 9 -  Exhibit D April 2010 6 2" xfId="25983"/>
    <cellStyle name="_VC 6.15.06 update on 06GRC power costs.xls Chart 2_PCA 9 -  Exhibit D April 2010 7" xfId="25984"/>
    <cellStyle name="_VC 6.15.06 update on 06GRC power costs.xls Chart 2_PCA 9 -  Exhibit D Nov 2010" xfId="25985"/>
    <cellStyle name="_VC 6.15.06 update on 06GRC power costs.xls Chart 2_PCA 9 -  Exhibit D Nov 2010 2" xfId="25986"/>
    <cellStyle name="_VC 6.15.06 update on 06GRC power costs.xls Chart 2_PCA 9 -  Exhibit D Nov 2010 2 2" xfId="25987"/>
    <cellStyle name="_VC 6.15.06 update on 06GRC power costs.xls Chart 2_PCA 9 -  Exhibit D Nov 2010 3" xfId="25988"/>
    <cellStyle name="_VC 6.15.06 update on 06GRC power costs.xls Chart 2_PCA 9 - Exhibit D at August 2010" xfId="25989"/>
    <cellStyle name="_VC 6.15.06 update on 06GRC power costs.xls Chart 2_PCA 9 - Exhibit D at August 2010 2" xfId="25990"/>
    <cellStyle name="_VC 6.15.06 update on 06GRC power costs.xls Chart 2_PCA 9 - Exhibit D at August 2010 2 2" xfId="25991"/>
    <cellStyle name="_VC 6.15.06 update on 06GRC power costs.xls Chart 2_PCA 9 - Exhibit D at August 2010 3" xfId="25992"/>
    <cellStyle name="_VC 6.15.06 update on 06GRC power costs.xls Chart 2_PCA 9 - Exhibit D June 2010 GRC" xfId="25993"/>
    <cellStyle name="_VC 6.15.06 update on 06GRC power costs.xls Chart 2_PCA 9 - Exhibit D June 2010 GRC 2" xfId="25994"/>
    <cellStyle name="_VC 6.15.06 update on 06GRC power costs.xls Chart 2_PCA 9 - Exhibit D June 2010 GRC 2 2" xfId="25995"/>
    <cellStyle name="_VC 6.15.06 update on 06GRC power costs.xls Chart 2_PCA 9 - Exhibit D June 2010 GRC 3" xfId="25996"/>
    <cellStyle name="_VC 6.15.06 update on 06GRC power costs.xls Chart 2_Power Costs - Comparison bx Rbtl-Staff-Jt-PC" xfId="3935"/>
    <cellStyle name="_VC 6.15.06 update on 06GRC power costs.xls Chart 2_Power Costs - Comparison bx Rbtl-Staff-Jt-PC 2" xfId="3936"/>
    <cellStyle name="_VC 6.15.06 update on 06GRC power costs.xls Chart 2_Power Costs - Comparison bx Rbtl-Staff-Jt-PC 2 2" xfId="25997"/>
    <cellStyle name="_VC 6.15.06 update on 06GRC power costs.xls Chart 2_Power Costs - Comparison bx Rbtl-Staff-Jt-PC 2 2 2" xfId="25998"/>
    <cellStyle name="_VC 6.15.06 update on 06GRC power costs.xls Chart 2_Power Costs - Comparison bx Rbtl-Staff-Jt-PC 2 2 2 2" xfId="25999"/>
    <cellStyle name="_VC 6.15.06 update on 06GRC power costs.xls Chart 2_Power Costs - Comparison bx Rbtl-Staff-Jt-PC 2 2 3" xfId="26000"/>
    <cellStyle name="_VC 6.15.06 update on 06GRC power costs.xls Chart 2_Power Costs - Comparison bx Rbtl-Staff-Jt-PC 2 3" xfId="26001"/>
    <cellStyle name="_VC 6.15.06 update on 06GRC power costs.xls Chart 2_Power Costs - Comparison bx Rbtl-Staff-Jt-PC 2 3 2" xfId="26002"/>
    <cellStyle name="_VC 6.15.06 update on 06GRC power costs.xls Chart 2_Power Costs - Comparison bx Rbtl-Staff-Jt-PC 2 4" xfId="26003"/>
    <cellStyle name="_VC 6.15.06 update on 06GRC power costs.xls Chart 2_Power Costs - Comparison bx Rbtl-Staff-Jt-PC 2 4 2" xfId="26004"/>
    <cellStyle name="_VC 6.15.06 update on 06GRC power costs.xls Chart 2_Power Costs - Comparison bx Rbtl-Staff-Jt-PC 2 5" xfId="26005"/>
    <cellStyle name="_VC 6.15.06 update on 06GRC power costs.xls Chart 2_Power Costs - Comparison bx Rbtl-Staff-Jt-PC 3" xfId="26006"/>
    <cellStyle name="_VC 6.15.06 update on 06GRC power costs.xls Chart 2_Power Costs - Comparison bx Rbtl-Staff-Jt-PC 3 2" xfId="26007"/>
    <cellStyle name="_VC 6.15.06 update on 06GRC power costs.xls Chart 2_Power Costs - Comparison bx Rbtl-Staff-Jt-PC 3 2 2" xfId="26008"/>
    <cellStyle name="_VC 6.15.06 update on 06GRC power costs.xls Chart 2_Power Costs - Comparison bx Rbtl-Staff-Jt-PC 3 3" xfId="26009"/>
    <cellStyle name="_VC 6.15.06 update on 06GRC power costs.xls Chart 2_Power Costs - Comparison bx Rbtl-Staff-Jt-PC 3 4" xfId="26010"/>
    <cellStyle name="_VC 6.15.06 update on 06GRC power costs.xls Chart 2_Power Costs - Comparison bx Rbtl-Staff-Jt-PC 4" xfId="26011"/>
    <cellStyle name="_VC 6.15.06 update on 06GRC power costs.xls Chart 2_Power Costs - Comparison bx Rbtl-Staff-Jt-PC 4 2" xfId="26012"/>
    <cellStyle name="_VC 6.15.06 update on 06GRC power costs.xls Chart 2_Power Costs - Comparison bx Rbtl-Staff-Jt-PC 4 2 2" xfId="26013"/>
    <cellStyle name="_VC 6.15.06 update on 06GRC power costs.xls Chart 2_Power Costs - Comparison bx Rbtl-Staff-Jt-PC 4 3" xfId="26014"/>
    <cellStyle name="_VC 6.15.06 update on 06GRC power costs.xls Chart 2_Power Costs - Comparison bx Rbtl-Staff-Jt-PC 5" xfId="26015"/>
    <cellStyle name="_VC 6.15.06 update on 06GRC power costs.xls Chart 2_Power Costs - Comparison bx Rbtl-Staff-Jt-PC 5 2" xfId="26016"/>
    <cellStyle name="_VC 6.15.06 update on 06GRC power costs.xls Chart 2_Power Costs - Comparison bx Rbtl-Staff-Jt-PC 6" xfId="26017"/>
    <cellStyle name="_VC 6.15.06 update on 06GRC power costs.xls Chart 2_Power Costs - Comparison bx Rbtl-Staff-Jt-PC 6 2" xfId="26018"/>
    <cellStyle name="_VC 6.15.06 update on 06GRC power costs.xls Chart 2_Power Costs - Comparison bx Rbtl-Staff-Jt-PC 7" xfId="26019"/>
    <cellStyle name="_VC 6.15.06 update on 06GRC power costs.xls Chart 2_Power Costs - Comparison bx Rbtl-Staff-Jt-PC_Adj Bench DR 3 for Initial Briefs (Electric)" xfId="3937"/>
    <cellStyle name="_VC 6.15.06 update on 06GRC power costs.xls Chart 2_Power Costs - Comparison bx Rbtl-Staff-Jt-PC_Adj Bench DR 3 for Initial Briefs (Electric) 2" xfId="3938"/>
    <cellStyle name="_VC 6.15.06 update on 06GRC power costs.xls Chart 2_Power Costs - Comparison bx Rbtl-Staff-Jt-PC_Adj Bench DR 3 for Initial Briefs (Electric) 2 2" xfId="26020"/>
    <cellStyle name="_VC 6.15.06 update on 06GRC power costs.xls Chart 2_Power Costs - Comparison bx Rbtl-Staff-Jt-PC_Adj Bench DR 3 for Initial Briefs (Electric) 2 2 2" xfId="26021"/>
    <cellStyle name="_VC 6.15.06 update on 06GRC power costs.xls Chart 2_Power Costs - Comparison bx Rbtl-Staff-Jt-PC_Adj Bench DR 3 for Initial Briefs (Electric) 2 2 2 2" xfId="26022"/>
    <cellStyle name="_VC 6.15.06 update on 06GRC power costs.xls Chart 2_Power Costs - Comparison bx Rbtl-Staff-Jt-PC_Adj Bench DR 3 for Initial Briefs (Electric) 2 2 3" xfId="26023"/>
    <cellStyle name="_VC 6.15.06 update on 06GRC power costs.xls Chart 2_Power Costs - Comparison bx Rbtl-Staff-Jt-PC_Adj Bench DR 3 for Initial Briefs (Electric) 2 3" xfId="26024"/>
    <cellStyle name="_VC 6.15.06 update on 06GRC power costs.xls Chart 2_Power Costs - Comparison bx Rbtl-Staff-Jt-PC_Adj Bench DR 3 for Initial Briefs (Electric) 2 3 2" xfId="26025"/>
    <cellStyle name="_VC 6.15.06 update on 06GRC power costs.xls Chart 2_Power Costs - Comparison bx Rbtl-Staff-Jt-PC_Adj Bench DR 3 for Initial Briefs (Electric) 2 4" xfId="26026"/>
    <cellStyle name="_VC 6.15.06 update on 06GRC power costs.xls Chart 2_Power Costs - Comparison bx Rbtl-Staff-Jt-PC_Adj Bench DR 3 for Initial Briefs (Electric) 2 4 2" xfId="26027"/>
    <cellStyle name="_VC 6.15.06 update on 06GRC power costs.xls Chart 2_Power Costs - Comparison bx Rbtl-Staff-Jt-PC_Adj Bench DR 3 for Initial Briefs (Electric) 2 5" xfId="26028"/>
    <cellStyle name="_VC 6.15.06 update on 06GRC power costs.xls Chart 2_Power Costs - Comparison bx Rbtl-Staff-Jt-PC_Adj Bench DR 3 for Initial Briefs (Electric) 3" xfId="26029"/>
    <cellStyle name="_VC 6.15.06 update on 06GRC power costs.xls Chart 2_Power Costs - Comparison bx Rbtl-Staff-Jt-PC_Adj Bench DR 3 for Initial Briefs (Electric) 3 2" xfId="26030"/>
    <cellStyle name="_VC 6.15.06 update on 06GRC power costs.xls Chart 2_Power Costs - Comparison bx Rbtl-Staff-Jt-PC_Adj Bench DR 3 for Initial Briefs (Electric) 3 2 2" xfId="26031"/>
    <cellStyle name="_VC 6.15.06 update on 06GRC power costs.xls Chart 2_Power Costs - Comparison bx Rbtl-Staff-Jt-PC_Adj Bench DR 3 for Initial Briefs (Electric) 3 3" xfId="26032"/>
    <cellStyle name="_VC 6.15.06 update on 06GRC power costs.xls Chart 2_Power Costs - Comparison bx Rbtl-Staff-Jt-PC_Adj Bench DR 3 for Initial Briefs (Electric) 3 4" xfId="26033"/>
    <cellStyle name="_VC 6.15.06 update on 06GRC power costs.xls Chart 2_Power Costs - Comparison bx Rbtl-Staff-Jt-PC_Adj Bench DR 3 for Initial Briefs (Electric) 4" xfId="26034"/>
    <cellStyle name="_VC 6.15.06 update on 06GRC power costs.xls Chart 2_Power Costs - Comparison bx Rbtl-Staff-Jt-PC_Adj Bench DR 3 for Initial Briefs (Electric) 4 2" xfId="26035"/>
    <cellStyle name="_VC 6.15.06 update on 06GRC power costs.xls Chart 2_Power Costs - Comparison bx Rbtl-Staff-Jt-PC_Adj Bench DR 3 for Initial Briefs (Electric) 4 2 2" xfId="26036"/>
    <cellStyle name="_VC 6.15.06 update on 06GRC power costs.xls Chart 2_Power Costs - Comparison bx Rbtl-Staff-Jt-PC_Adj Bench DR 3 for Initial Briefs (Electric) 4 3" xfId="26037"/>
    <cellStyle name="_VC 6.15.06 update on 06GRC power costs.xls Chart 2_Power Costs - Comparison bx Rbtl-Staff-Jt-PC_Adj Bench DR 3 for Initial Briefs (Electric) 5" xfId="26038"/>
    <cellStyle name="_VC 6.15.06 update on 06GRC power costs.xls Chart 2_Power Costs - Comparison bx Rbtl-Staff-Jt-PC_Adj Bench DR 3 for Initial Briefs (Electric) 5 2" xfId="26039"/>
    <cellStyle name="_VC 6.15.06 update on 06GRC power costs.xls Chart 2_Power Costs - Comparison bx Rbtl-Staff-Jt-PC_Adj Bench DR 3 for Initial Briefs (Electric) 6" xfId="26040"/>
    <cellStyle name="_VC 6.15.06 update on 06GRC power costs.xls Chart 2_Power Costs - Comparison bx Rbtl-Staff-Jt-PC_Adj Bench DR 3 for Initial Briefs (Electric) 6 2" xfId="26041"/>
    <cellStyle name="_VC 6.15.06 update on 06GRC power costs.xls Chart 2_Power Costs - Comparison bx Rbtl-Staff-Jt-PC_Adj Bench DR 3 for Initial Briefs (Electric) 7" xfId="26042"/>
    <cellStyle name="_VC 6.15.06 update on 06GRC power costs.xls Chart 2_Power Costs - Comparison bx Rbtl-Staff-Jt-PC_Adj Bench DR 3 for Initial Briefs (Electric)_DEM-WP(C) ENERG10C--ctn Mid-C_042010 2010GRC" xfId="3939"/>
    <cellStyle name="_VC 6.15.06 update on 06GRC power costs.xls Chart 2_Power Costs - Comparison bx Rbtl-Staff-Jt-PC_Adj Bench DR 3 for Initial Briefs (Electric)_DEM-WP(C) ENERG10C--ctn Mid-C_042010 2010GRC 2" xfId="26043"/>
    <cellStyle name="_VC 6.15.06 update on 06GRC power costs.xls Chart 2_Power Costs - Comparison bx Rbtl-Staff-Jt-PC_DEM-WP(C) ENERG10C--ctn Mid-C_042010 2010GRC" xfId="3940"/>
    <cellStyle name="_VC 6.15.06 update on 06GRC power costs.xls Chart 2_Power Costs - Comparison bx Rbtl-Staff-Jt-PC_DEM-WP(C) ENERG10C--ctn Mid-C_042010 2010GRC 2" xfId="26044"/>
    <cellStyle name="_VC 6.15.06 update on 06GRC power costs.xls Chart 2_Power Costs - Comparison bx Rbtl-Staff-Jt-PC_Electric Rev Req Model (2009 GRC) Rebuttal" xfId="3941"/>
    <cellStyle name="_VC 6.15.06 update on 06GRC power costs.xls Chart 2_Power Costs - Comparison bx Rbtl-Staff-Jt-PC_Electric Rev Req Model (2009 GRC) Rebuttal 2" xfId="26045"/>
    <cellStyle name="_VC 6.15.06 update on 06GRC power costs.xls Chart 2_Power Costs - Comparison bx Rbtl-Staff-Jt-PC_Electric Rev Req Model (2009 GRC) Rebuttal 2 2" xfId="26046"/>
    <cellStyle name="_VC 6.15.06 update on 06GRC power costs.xls Chart 2_Power Costs - Comparison bx Rbtl-Staff-Jt-PC_Electric Rev Req Model (2009 GRC) Rebuttal 2 2 2" xfId="26047"/>
    <cellStyle name="_VC 6.15.06 update on 06GRC power costs.xls Chart 2_Power Costs - Comparison bx Rbtl-Staff-Jt-PC_Electric Rev Req Model (2009 GRC) Rebuttal 2 3" xfId="26048"/>
    <cellStyle name="_VC 6.15.06 update on 06GRC power costs.xls Chart 2_Power Costs - Comparison bx Rbtl-Staff-Jt-PC_Electric Rev Req Model (2009 GRC) Rebuttal 2 4" xfId="26049"/>
    <cellStyle name="_VC 6.15.06 update on 06GRC power costs.xls Chart 2_Power Costs - Comparison bx Rbtl-Staff-Jt-PC_Electric Rev Req Model (2009 GRC) Rebuttal 3" xfId="26050"/>
    <cellStyle name="_VC 6.15.06 update on 06GRC power costs.xls Chart 2_Power Costs - Comparison bx Rbtl-Staff-Jt-PC_Electric Rev Req Model (2009 GRC) Rebuttal 3 2" xfId="26051"/>
    <cellStyle name="_VC 6.15.06 update on 06GRC power costs.xls Chart 2_Power Costs - Comparison bx Rbtl-Staff-Jt-PC_Electric Rev Req Model (2009 GRC) Rebuttal 4" xfId="26052"/>
    <cellStyle name="_VC 6.15.06 update on 06GRC power costs.xls Chart 2_Power Costs - Comparison bx Rbtl-Staff-Jt-PC_Electric Rev Req Model (2009 GRC) Rebuttal 5" xfId="26053"/>
    <cellStyle name="_VC 6.15.06 update on 06GRC power costs.xls Chart 2_Power Costs - Comparison bx Rbtl-Staff-Jt-PC_Electric Rev Req Model (2009 GRC) Rebuttal REmoval of New  WH Solar AdjustMI" xfId="3942"/>
    <cellStyle name="_VC 6.15.06 update on 06GRC power costs.xls Chart 2_Power Costs - Comparison bx Rbtl-Staff-Jt-PC_Electric Rev Req Model (2009 GRC) Rebuttal REmoval of New  WH Solar AdjustMI 2" xfId="3943"/>
    <cellStyle name="_VC 6.15.06 update on 06GRC power costs.xls Chart 2_Power Costs - Comparison bx Rbtl-Staff-Jt-PC_Electric Rev Req Model (2009 GRC) Rebuttal REmoval of New  WH Solar AdjustMI 2 2" xfId="26054"/>
    <cellStyle name="_VC 6.15.06 update on 06GRC power costs.xls Chart 2_Power Costs - Comparison bx Rbtl-Staff-Jt-PC_Electric Rev Req Model (2009 GRC) Rebuttal REmoval of New  WH Solar AdjustMI 2 2 2" xfId="26055"/>
    <cellStyle name="_VC 6.15.06 update on 06GRC power costs.xls Chart 2_Power Costs - Comparison bx Rbtl-Staff-Jt-PC_Electric Rev Req Model (2009 GRC) Rebuttal REmoval of New  WH Solar AdjustMI 2 2 2 2" xfId="26056"/>
    <cellStyle name="_VC 6.15.06 update on 06GRC power costs.xls Chart 2_Power Costs - Comparison bx Rbtl-Staff-Jt-PC_Electric Rev Req Model (2009 GRC) Rebuttal REmoval of New  WH Solar AdjustMI 2 2 3" xfId="26057"/>
    <cellStyle name="_VC 6.15.06 update on 06GRC power costs.xls Chart 2_Power Costs - Comparison bx Rbtl-Staff-Jt-PC_Electric Rev Req Model (2009 GRC) Rebuttal REmoval of New  WH Solar AdjustMI 2 3" xfId="26058"/>
    <cellStyle name="_VC 6.15.06 update on 06GRC power costs.xls Chart 2_Power Costs - Comparison bx Rbtl-Staff-Jt-PC_Electric Rev Req Model (2009 GRC) Rebuttal REmoval of New  WH Solar AdjustMI 2 3 2" xfId="26059"/>
    <cellStyle name="_VC 6.15.06 update on 06GRC power costs.xls Chart 2_Power Costs - Comparison bx Rbtl-Staff-Jt-PC_Electric Rev Req Model (2009 GRC) Rebuttal REmoval of New  WH Solar AdjustMI 2 4" xfId="26060"/>
    <cellStyle name="_VC 6.15.06 update on 06GRC power costs.xls Chart 2_Power Costs - Comparison bx Rbtl-Staff-Jt-PC_Electric Rev Req Model (2009 GRC) Rebuttal REmoval of New  WH Solar AdjustMI 2 4 2" xfId="26061"/>
    <cellStyle name="_VC 6.15.06 update on 06GRC power costs.xls Chart 2_Power Costs - Comparison bx Rbtl-Staff-Jt-PC_Electric Rev Req Model (2009 GRC) Rebuttal REmoval of New  WH Solar AdjustMI 2 5" xfId="26062"/>
    <cellStyle name="_VC 6.15.06 update on 06GRC power costs.xls Chart 2_Power Costs - Comparison bx Rbtl-Staff-Jt-PC_Electric Rev Req Model (2009 GRC) Rebuttal REmoval of New  WH Solar AdjustMI 3" xfId="26063"/>
    <cellStyle name="_VC 6.15.06 update on 06GRC power costs.xls Chart 2_Power Costs - Comparison bx Rbtl-Staff-Jt-PC_Electric Rev Req Model (2009 GRC) Rebuttal REmoval of New  WH Solar AdjustMI 3 2" xfId="26064"/>
    <cellStyle name="_VC 6.15.06 update on 06GRC power costs.xls Chart 2_Power Costs - Comparison bx Rbtl-Staff-Jt-PC_Electric Rev Req Model (2009 GRC) Rebuttal REmoval of New  WH Solar AdjustMI 3 2 2" xfId="26065"/>
    <cellStyle name="_VC 6.15.06 update on 06GRC power costs.xls Chart 2_Power Costs - Comparison bx Rbtl-Staff-Jt-PC_Electric Rev Req Model (2009 GRC) Rebuttal REmoval of New  WH Solar AdjustMI 3 3" xfId="26066"/>
    <cellStyle name="_VC 6.15.06 update on 06GRC power costs.xls Chart 2_Power Costs - Comparison bx Rbtl-Staff-Jt-PC_Electric Rev Req Model (2009 GRC) Rebuttal REmoval of New  WH Solar AdjustMI 3 4" xfId="26067"/>
    <cellStyle name="_VC 6.15.06 update on 06GRC power costs.xls Chart 2_Power Costs - Comparison bx Rbtl-Staff-Jt-PC_Electric Rev Req Model (2009 GRC) Rebuttal REmoval of New  WH Solar AdjustMI 4" xfId="26068"/>
    <cellStyle name="_VC 6.15.06 update on 06GRC power costs.xls Chart 2_Power Costs - Comparison bx Rbtl-Staff-Jt-PC_Electric Rev Req Model (2009 GRC) Rebuttal REmoval of New  WH Solar AdjustMI 4 2" xfId="26069"/>
    <cellStyle name="_VC 6.15.06 update on 06GRC power costs.xls Chart 2_Power Costs - Comparison bx Rbtl-Staff-Jt-PC_Electric Rev Req Model (2009 GRC) Rebuttal REmoval of New  WH Solar AdjustMI 4 2 2" xfId="26070"/>
    <cellStyle name="_VC 6.15.06 update on 06GRC power costs.xls Chart 2_Power Costs - Comparison bx Rbtl-Staff-Jt-PC_Electric Rev Req Model (2009 GRC) Rebuttal REmoval of New  WH Solar AdjustMI 4 3" xfId="26071"/>
    <cellStyle name="_VC 6.15.06 update on 06GRC power costs.xls Chart 2_Power Costs - Comparison bx Rbtl-Staff-Jt-PC_Electric Rev Req Model (2009 GRC) Rebuttal REmoval of New  WH Solar AdjustMI 5" xfId="26072"/>
    <cellStyle name="_VC 6.15.06 update on 06GRC power costs.xls Chart 2_Power Costs - Comparison bx Rbtl-Staff-Jt-PC_Electric Rev Req Model (2009 GRC) Rebuttal REmoval of New  WH Solar AdjustMI 5 2" xfId="26073"/>
    <cellStyle name="_VC 6.15.06 update on 06GRC power costs.xls Chart 2_Power Costs - Comparison bx Rbtl-Staff-Jt-PC_Electric Rev Req Model (2009 GRC) Rebuttal REmoval of New  WH Solar AdjustMI 6" xfId="26074"/>
    <cellStyle name="_VC 6.15.06 update on 06GRC power costs.xls Chart 2_Power Costs - Comparison bx Rbtl-Staff-Jt-PC_Electric Rev Req Model (2009 GRC) Rebuttal REmoval of New  WH Solar AdjustMI 6 2" xfId="26075"/>
    <cellStyle name="_VC 6.15.06 update on 06GRC power costs.xls Chart 2_Power Costs - Comparison bx Rbtl-Staff-Jt-PC_Electric Rev Req Model (2009 GRC) Rebuttal REmoval of New  WH Solar AdjustMI 7" xfId="26076"/>
    <cellStyle name="_VC 6.15.06 update on 06GRC power costs.xls Chart 2_Power Costs - Comparison bx Rbtl-Staff-Jt-PC_Electric Rev Req Model (2009 GRC) Rebuttal REmoval of New  WH Solar AdjustMI_DEM-WP(C) ENERG10C--ctn Mid-C_042010 2010GRC" xfId="3944"/>
    <cellStyle name="_VC 6.15.06 update on 06GRC power costs.xls Chart 2_Power Costs - Comparison bx Rbtl-Staff-Jt-PC_Electric Rev Req Model (2009 GRC) Rebuttal REmoval of New  WH Solar AdjustMI_DEM-WP(C) ENERG10C--ctn Mid-C_042010 2010GRC 2" xfId="26077"/>
    <cellStyle name="_VC 6.15.06 update on 06GRC power costs.xls Chart 2_Power Costs - Comparison bx Rbtl-Staff-Jt-PC_Electric Rev Req Model (2009 GRC) Revised 01-18-2010" xfId="3945"/>
    <cellStyle name="_VC 6.15.06 update on 06GRC power costs.xls Chart 2_Power Costs - Comparison bx Rbtl-Staff-Jt-PC_Electric Rev Req Model (2009 GRC) Revised 01-18-2010 2" xfId="3946"/>
    <cellStyle name="_VC 6.15.06 update on 06GRC power costs.xls Chart 2_Power Costs - Comparison bx Rbtl-Staff-Jt-PC_Electric Rev Req Model (2009 GRC) Revised 01-18-2010 2 2" xfId="26078"/>
    <cellStyle name="_VC 6.15.06 update on 06GRC power costs.xls Chart 2_Power Costs - Comparison bx Rbtl-Staff-Jt-PC_Electric Rev Req Model (2009 GRC) Revised 01-18-2010 2 2 2" xfId="26079"/>
    <cellStyle name="_VC 6.15.06 update on 06GRC power costs.xls Chart 2_Power Costs - Comparison bx Rbtl-Staff-Jt-PC_Electric Rev Req Model (2009 GRC) Revised 01-18-2010 2 2 2 2" xfId="26080"/>
    <cellStyle name="_VC 6.15.06 update on 06GRC power costs.xls Chart 2_Power Costs - Comparison bx Rbtl-Staff-Jt-PC_Electric Rev Req Model (2009 GRC) Revised 01-18-2010 2 2 3" xfId="26081"/>
    <cellStyle name="_VC 6.15.06 update on 06GRC power costs.xls Chart 2_Power Costs - Comparison bx Rbtl-Staff-Jt-PC_Electric Rev Req Model (2009 GRC) Revised 01-18-2010 2 3" xfId="26082"/>
    <cellStyle name="_VC 6.15.06 update on 06GRC power costs.xls Chart 2_Power Costs - Comparison bx Rbtl-Staff-Jt-PC_Electric Rev Req Model (2009 GRC) Revised 01-18-2010 2 3 2" xfId="26083"/>
    <cellStyle name="_VC 6.15.06 update on 06GRC power costs.xls Chart 2_Power Costs - Comparison bx Rbtl-Staff-Jt-PC_Electric Rev Req Model (2009 GRC) Revised 01-18-2010 2 4" xfId="26084"/>
    <cellStyle name="_VC 6.15.06 update on 06GRC power costs.xls Chart 2_Power Costs - Comparison bx Rbtl-Staff-Jt-PC_Electric Rev Req Model (2009 GRC) Revised 01-18-2010 2 4 2" xfId="26085"/>
    <cellStyle name="_VC 6.15.06 update on 06GRC power costs.xls Chart 2_Power Costs - Comparison bx Rbtl-Staff-Jt-PC_Electric Rev Req Model (2009 GRC) Revised 01-18-2010 2 5" xfId="26086"/>
    <cellStyle name="_VC 6.15.06 update on 06GRC power costs.xls Chart 2_Power Costs - Comparison bx Rbtl-Staff-Jt-PC_Electric Rev Req Model (2009 GRC) Revised 01-18-2010 3" xfId="26087"/>
    <cellStyle name="_VC 6.15.06 update on 06GRC power costs.xls Chart 2_Power Costs - Comparison bx Rbtl-Staff-Jt-PC_Electric Rev Req Model (2009 GRC) Revised 01-18-2010 3 2" xfId="26088"/>
    <cellStyle name="_VC 6.15.06 update on 06GRC power costs.xls Chart 2_Power Costs - Comparison bx Rbtl-Staff-Jt-PC_Electric Rev Req Model (2009 GRC) Revised 01-18-2010 3 2 2" xfId="26089"/>
    <cellStyle name="_VC 6.15.06 update on 06GRC power costs.xls Chart 2_Power Costs - Comparison bx Rbtl-Staff-Jt-PC_Electric Rev Req Model (2009 GRC) Revised 01-18-2010 3 3" xfId="26090"/>
    <cellStyle name="_VC 6.15.06 update on 06GRC power costs.xls Chart 2_Power Costs - Comparison bx Rbtl-Staff-Jt-PC_Electric Rev Req Model (2009 GRC) Revised 01-18-2010 3 4" xfId="26091"/>
    <cellStyle name="_VC 6.15.06 update on 06GRC power costs.xls Chart 2_Power Costs - Comparison bx Rbtl-Staff-Jt-PC_Electric Rev Req Model (2009 GRC) Revised 01-18-2010 4" xfId="26092"/>
    <cellStyle name="_VC 6.15.06 update on 06GRC power costs.xls Chart 2_Power Costs - Comparison bx Rbtl-Staff-Jt-PC_Electric Rev Req Model (2009 GRC) Revised 01-18-2010 4 2" xfId="26093"/>
    <cellStyle name="_VC 6.15.06 update on 06GRC power costs.xls Chart 2_Power Costs - Comparison bx Rbtl-Staff-Jt-PC_Electric Rev Req Model (2009 GRC) Revised 01-18-2010 4 2 2" xfId="26094"/>
    <cellStyle name="_VC 6.15.06 update on 06GRC power costs.xls Chart 2_Power Costs - Comparison bx Rbtl-Staff-Jt-PC_Electric Rev Req Model (2009 GRC) Revised 01-18-2010 4 3" xfId="26095"/>
    <cellStyle name="_VC 6.15.06 update on 06GRC power costs.xls Chart 2_Power Costs - Comparison bx Rbtl-Staff-Jt-PC_Electric Rev Req Model (2009 GRC) Revised 01-18-2010 5" xfId="26096"/>
    <cellStyle name="_VC 6.15.06 update on 06GRC power costs.xls Chart 2_Power Costs - Comparison bx Rbtl-Staff-Jt-PC_Electric Rev Req Model (2009 GRC) Revised 01-18-2010 5 2" xfId="26097"/>
    <cellStyle name="_VC 6.15.06 update on 06GRC power costs.xls Chart 2_Power Costs - Comparison bx Rbtl-Staff-Jt-PC_Electric Rev Req Model (2009 GRC) Revised 01-18-2010 6" xfId="26098"/>
    <cellStyle name="_VC 6.15.06 update on 06GRC power costs.xls Chart 2_Power Costs - Comparison bx Rbtl-Staff-Jt-PC_Electric Rev Req Model (2009 GRC) Revised 01-18-2010 6 2" xfId="26099"/>
    <cellStyle name="_VC 6.15.06 update on 06GRC power costs.xls Chart 2_Power Costs - Comparison bx Rbtl-Staff-Jt-PC_Electric Rev Req Model (2009 GRC) Revised 01-18-2010 7" xfId="26100"/>
    <cellStyle name="_VC 6.15.06 update on 06GRC power costs.xls Chart 2_Power Costs - Comparison bx Rbtl-Staff-Jt-PC_Electric Rev Req Model (2009 GRC) Revised 01-18-2010_DEM-WP(C) ENERG10C--ctn Mid-C_042010 2010GRC" xfId="3947"/>
    <cellStyle name="_VC 6.15.06 update on 06GRC power costs.xls Chart 2_Power Costs - Comparison bx Rbtl-Staff-Jt-PC_Electric Rev Req Model (2009 GRC) Revised 01-18-2010_DEM-WP(C) ENERG10C--ctn Mid-C_042010 2010GRC 2" xfId="26101"/>
    <cellStyle name="_VC 6.15.06 update on 06GRC power costs.xls Chart 2_Power Costs - Comparison bx Rbtl-Staff-Jt-PC_Final Order Electric EXHIBIT A-1" xfId="3948"/>
    <cellStyle name="_VC 6.15.06 update on 06GRC power costs.xls Chart 2_Power Costs - Comparison bx Rbtl-Staff-Jt-PC_Final Order Electric EXHIBIT A-1 2" xfId="26102"/>
    <cellStyle name="_VC 6.15.06 update on 06GRC power costs.xls Chart 2_Power Costs - Comparison bx Rbtl-Staff-Jt-PC_Final Order Electric EXHIBIT A-1 2 2" xfId="26103"/>
    <cellStyle name="_VC 6.15.06 update on 06GRC power costs.xls Chart 2_Power Costs - Comparison bx Rbtl-Staff-Jt-PC_Final Order Electric EXHIBIT A-1 2 2 2" xfId="26104"/>
    <cellStyle name="_VC 6.15.06 update on 06GRC power costs.xls Chart 2_Power Costs - Comparison bx Rbtl-Staff-Jt-PC_Final Order Electric EXHIBIT A-1 2 3" xfId="26105"/>
    <cellStyle name="_VC 6.15.06 update on 06GRC power costs.xls Chart 2_Power Costs - Comparison bx Rbtl-Staff-Jt-PC_Final Order Electric EXHIBIT A-1 2 4" xfId="26106"/>
    <cellStyle name="_VC 6.15.06 update on 06GRC power costs.xls Chart 2_Power Costs - Comparison bx Rbtl-Staff-Jt-PC_Final Order Electric EXHIBIT A-1 3" xfId="26107"/>
    <cellStyle name="_VC 6.15.06 update on 06GRC power costs.xls Chart 2_Power Costs - Comparison bx Rbtl-Staff-Jt-PC_Final Order Electric EXHIBIT A-1 3 2" xfId="26108"/>
    <cellStyle name="_VC 6.15.06 update on 06GRC power costs.xls Chart 2_Power Costs - Comparison bx Rbtl-Staff-Jt-PC_Final Order Electric EXHIBIT A-1 3 2 2" xfId="26109"/>
    <cellStyle name="_VC 6.15.06 update on 06GRC power costs.xls Chart 2_Power Costs - Comparison bx Rbtl-Staff-Jt-PC_Final Order Electric EXHIBIT A-1 3 3" xfId="26110"/>
    <cellStyle name="_VC 6.15.06 update on 06GRC power costs.xls Chart 2_Power Costs - Comparison bx Rbtl-Staff-Jt-PC_Final Order Electric EXHIBIT A-1 4" xfId="26111"/>
    <cellStyle name="_VC 6.15.06 update on 06GRC power costs.xls Chart 2_Power Costs - Comparison bx Rbtl-Staff-Jt-PC_Final Order Electric EXHIBIT A-1 4 2" xfId="26112"/>
    <cellStyle name="_VC 6.15.06 update on 06GRC power costs.xls Chart 2_Power Costs - Comparison bx Rbtl-Staff-Jt-PC_Final Order Electric EXHIBIT A-1 5" xfId="26113"/>
    <cellStyle name="_VC 6.15.06 update on 06GRC power costs.xls Chart 2_Power Costs - Comparison bx Rbtl-Staff-Jt-PC_Final Order Electric EXHIBIT A-1 6" xfId="26114"/>
    <cellStyle name="_VC 6.15.06 update on 06GRC power costs.xls Chart 2_Power Costs - Comparison bx Rbtl-Staff-Jt-PC_Final Order Electric EXHIBIT A-1 7" xfId="26115"/>
    <cellStyle name="_VC 6.15.06 update on 06GRC power costs.xls Chart 2_Production Adj 4.37" xfId="26116"/>
    <cellStyle name="_VC 6.15.06 update on 06GRC power costs.xls Chart 2_Production Adj 4.37 2" xfId="26117"/>
    <cellStyle name="_VC 6.15.06 update on 06GRC power costs.xls Chart 2_Production Adj 4.37 2 2" xfId="26118"/>
    <cellStyle name="_VC 6.15.06 update on 06GRC power costs.xls Chart 2_Production Adj 4.37 2 2 2" xfId="26119"/>
    <cellStyle name="_VC 6.15.06 update on 06GRC power costs.xls Chart 2_Production Adj 4.37 2 3" xfId="26120"/>
    <cellStyle name="_VC 6.15.06 update on 06GRC power costs.xls Chart 2_Production Adj 4.37 3" xfId="26121"/>
    <cellStyle name="_VC 6.15.06 update on 06GRC power costs.xls Chart 2_Production Adj 4.37 3 2" xfId="26122"/>
    <cellStyle name="_VC 6.15.06 update on 06GRC power costs.xls Chart 2_Production Adj 4.37 4" xfId="26123"/>
    <cellStyle name="_VC 6.15.06 update on 06GRC power costs.xls Chart 2_Purchased Power Adj 4.03" xfId="26124"/>
    <cellStyle name="_VC 6.15.06 update on 06GRC power costs.xls Chart 2_Purchased Power Adj 4.03 2" xfId="26125"/>
    <cellStyle name="_VC 6.15.06 update on 06GRC power costs.xls Chart 2_Purchased Power Adj 4.03 2 2" xfId="26126"/>
    <cellStyle name="_VC 6.15.06 update on 06GRC power costs.xls Chart 2_Purchased Power Adj 4.03 2 2 2" xfId="26127"/>
    <cellStyle name="_VC 6.15.06 update on 06GRC power costs.xls Chart 2_Purchased Power Adj 4.03 2 3" xfId="26128"/>
    <cellStyle name="_VC 6.15.06 update on 06GRC power costs.xls Chart 2_Purchased Power Adj 4.03 3" xfId="26129"/>
    <cellStyle name="_VC 6.15.06 update on 06GRC power costs.xls Chart 2_Purchased Power Adj 4.03 3 2" xfId="26130"/>
    <cellStyle name="_VC 6.15.06 update on 06GRC power costs.xls Chart 2_Purchased Power Adj 4.03 4" xfId="26131"/>
    <cellStyle name="_VC 6.15.06 update on 06GRC power costs.xls Chart 2_Rebuttal Power Costs" xfId="3949"/>
    <cellStyle name="_VC 6.15.06 update on 06GRC power costs.xls Chart 2_Rebuttal Power Costs 2" xfId="3950"/>
    <cellStyle name="_VC 6.15.06 update on 06GRC power costs.xls Chart 2_Rebuttal Power Costs 2 2" xfId="26132"/>
    <cellStyle name="_VC 6.15.06 update on 06GRC power costs.xls Chart 2_Rebuttal Power Costs 2 2 2" xfId="26133"/>
    <cellStyle name="_VC 6.15.06 update on 06GRC power costs.xls Chart 2_Rebuttal Power Costs 2 2 2 2" xfId="26134"/>
    <cellStyle name="_VC 6.15.06 update on 06GRC power costs.xls Chart 2_Rebuttal Power Costs 2 2 3" xfId="26135"/>
    <cellStyle name="_VC 6.15.06 update on 06GRC power costs.xls Chart 2_Rebuttal Power Costs 2 3" xfId="26136"/>
    <cellStyle name="_VC 6.15.06 update on 06GRC power costs.xls Chart 2_Rebuttal Power Costs 2 3 2" xfId="26137"/>
    <cellStyle name="_VC 6.15.06 update on 06GRC power costs.xls Chart 2_Rebuttal Power Costs 2 4" xfId="26138"/>
    <cellStyle name="_VC 6.15.06 update on 06GRC power costs.xls Chart 2_Rebuttal Power Costs 2 4 2" xfId="26139"/>
    <cellStyle name="_VC 6.15.06 update on 06GRC power costs.xls Chart 2_Rebuttal Power Costs 2 5" xfId="26140"/>
    <cellStyle name="_VC 6.15.06 update on 06GRC power costs.xls Chart 2_Rebuttal Power Costs 3" xfId="26141"/>
    <cellStyle name="_VC 6.15.06 update on 06GRC power costs.xls Chart 2_Rebuttal Power Costs 3 2" xfId="26142"/>
    <cellStyle name="_VC 6.15.06 update on 06GRC power costs.xls Chart 2_Rebuttal Power Costs 3 2 2" xfId="26143"/>
    <cellStyle name="_VC 6.15.06 update on 06GRC power costs.xls Chart 2_Rebuttal Power Costs 3 3" xfId="26144"/>
    <cellStyle name="_VC 6.15.06 update on 06GRC power costs.xls Chart 2_Rebuttal Power Costs 3 4" xfId="26145"/>
    <cellStyle name="_VC 6.15.06 update on 06GRC power costs.xls Chart 2_Rebuttal Power Costs 4" xfId="26146"/>
    <cellStyle name="_VC 6.15.06 update on 06GRC power costs.xls Chart 2_Rebuttal Power Costs 4 2" xfId="26147"/>
    <cellStyle name="_VC 6.15.06 update on 06GRC power costs.xls Chart 2_Rebuttal Power Costs 4 2 2" xfId="26148"/>
    <cellStyle name="_VC 6.15.06 update on 06GRC power costs.xls Chart 2_Rebuttal Power Costs 4 3" xfId="26149"/>
    <cellStyle name="_VC 6.15.06 update on 06GRC power costs.xls Chart 2_Rebuttal Power Costs 5" xfId="26150"/>
    <cellStyle name="_VC 6.15.06 update on 06GRC power costs.xls Chart 2_Rebuttal Power Costs 5 2" xfId="26151"/>
    <cellStyle name="_VC 6.15.06 update on 06GRC power costs.xls Chart 2_Rebuttal Power Costs 6" xfId="26152"/>
    <cellStyle name="_VC 6.15.06 update on 06GRC power costs.xls Chart 2_Rebuttal Power Costs 6 2" xfId="26153"/>
    <cellStyle name="_VC 6.15.06 update on 06GRC power costs.xls Chart 2_Rebuttal Power Costs 7" xfId="26154"/>
    <cellStyle name="_VC 6.15.06 update on 06GRC power costs.xls Chart 2_Rebuttal Power Costs_Adj Bench DR 3 for Initial Briefs (Electric)" xfId="3951"/>
    <cellStyle name="_VC 6.15.06 update on 06GRC power costs.xls Chart 2_Rebuttal Power Costs_Adj Bench DR 3 for Initial Briefs (Electric) 2" xfId="3952"/>
    <cellStyle name="_VC 6.15.06 update on 06GRC power costs.xls Chart 2_Rebuttal Power Costs_Adj Bench DR 3 for Initial Briefs (Electric) 2 2" xfId="26155"/>
    <cellStyle name="_VC 6.15.06 update on 06GRC power costs.xls Chart 2_Rebuttal Power Costs_Adj Bench DR 3 for Initial Briefs (Electric) 2 2 2" xfId="26156"/>
    <cellStyle name="_VC 6.15.06 update on 06GRC power costs.xls Chart 2_Rebuttal Power Costs_Adj Bench DR 3 for Initial Briefs (Electric) 2 2 2 2" xfId="26157"/>
    <cellStyle name="_VC 6.15.06 update on 06GRC power costs.xls Chart 2_Rebuttal Power Costs_Adj Bench DR 3 for Initial Briefs (Electric) 2 2 3" xfId="26158"/>
    <cellStyle name="_VC 6.15.06 update on 06GRC power costs.xls Chart 2_Rebuttal Power Costs_Adj Bench DR 3 for Initial Briefs (Electric) 2 3" xfId="26159"/>
    <cellStyle name="_VC 6.15.06 update on 06GRC power costs.xls Chart 2_Rebuttal Power Costs_Adj Bench DR 3 for Initial Briefs (Electric) 2 3 2" xfId="26160"/>
    <cellStyle name="_VC 6.15.06 update on 06GRC power costs.xls Chart 2_Rebuttal Power Costs_Adj Bench DR 3 for Initial Briefs (Electric) 2 4" xfId="26161"/>
    <cellStyle name="_VC 6.15.06 update on 06GRC power costs.xls Chart 2_Rebuttal Power Costs_Adj Bench DR 3 for Initial Briefs (Electric) 2 4 2" xfId="26162"/>
    <cellStyle name="_VC 6.15.06 update on 06GRC power costs.xls Chart 2_Rebuttal Power Costs_Adj Bench DR 3 for Initial Briefs (Electric) 2 5" xfId="26163"/>
    <cellStyle name="_VC 6.15.06 update on 06GRC power costs.xls Chart 2_Rebuttal Power Costs_Adj Bench DR 3 for Initial Briefs (Electric) 3" xfId="26164"/>
    <cellStyle name="_VC 6.15.06 update on 06GRC power costs.xls Chart 2_Rebuttal Power Costs_Adj Bench DR 3 for Initial Briefs (Electric) 3 2" xfId="26165"/>
    <cellStyle name="_VC 6.15.06 update on 06GRC power costs.xls Chart 2_Rebuttal Power Costs_Adj Bench DR 3 for Initial Briefs (Electric) 3 2 2" xfId="26166"/>
    <cellStyle name="_VC 6.15.06 update on 06GRC power costs.xls Chart 2_Rebuttal Power Costs_Adj Bench DR 3 for Initial Briefs (Electric) 3 3" xfId="26167"/>
    <cellStyle name="_VC 6.15.06 update on 06GRC power costs.xls Chart 2_Rebuttal Power Costs_Adj Bench DR 3 for Initial Briefs (Electric) 3 4" xfId="26168"/>
    <cellStyle name="_VC 6.15.06 update on 06GRC power costs.xls Chart 2_Rebuttal Power Costs_Adj Bench DR 3 for Initial Briefs (Electric) 4" xfId="26169"/>
    <cellStyle name="_VC 6.15.06 update on 06GRC power costs.xls Chart 2_Rebuttal Power Costs_Adj Bench DR 3 for Initial Briefs (Electric) 4 2" xfId="26170"/>
    <cellStyle name="_VC 6.15.06 update on 06GRC power costs.xls Chart 2_Rebuttal Power Costs_Adj Bench DR 3 for Initial Briefs (Electric) 4 2 2" xfId="26171"/>
    <cellStyle name="_VC 6.15.06 update on 06GRC power costs.xls Chart 2_Rebuttal Power Costs_Adj Bench DR 3 for Initial Briefs (Electric) 4 3" xfId="26172"/>
    <cellStyle name="_VC 6.15.06 update on 06GRC power costs.xls Chart 2_Rebuttal Power Costs_Adj Bench DR 3 for Initial Briefs (Electric) 5" xfId="26173"/>
    <cellStyle name="_VC 6.15.06 update on 06GRC power costs.xls Chart 2_Rebuttal Power Costs_Adj Bench DR 3 for Initial Briefs (Electric) 5 2" xfId="26174"/>
    <cellStyle name="_VC 6.15.06 update on 06GRC power costs.xls Chart 2_Rebuttal Power Costs_Adj Bench DR 3 for Initial Briefs (Electric) 6" xfId="26175"/>
    <cellStyle name="_VC 6.15.06 update on 06GRC power costs.xls Chart 2_Rebuttal Power Costs_Adj Bench DR 3 for Initial Briefs (Electric) 6 2" xfId="26176"/>
    <cellStyle name="_VC 6.15.06 update on 06GRC power costs.xls Chart 2_Rebuttal Power Costs_Adj Bench DR 3 for Initial Briefs (Electric) 7" xfId="26177"/>
    <cellStyle name="_VC 6.15.06 update on 06GRC power costs.xls Chart 2_Rebuttal Power Costs_Adj Bench DR 3 for Initial Briefs (Electric)_DEM-WP(C) ENERG10C--ctn Mid-C_042010 2010GRC" xfId="3953"/>
    <cellStyle name="_VC 6.15.06 update on 06GRC power costs.xls Chart 2_Rebuttal Power Costs_Adj Bench DR 3 for Initial Briefs (Electric)_DEM-WP(C) ENERG10C--ctn Mid-C_042010 2010GRC 2" xfId="26178"/>
    <cellStyle name="_VC 6.15.06 update on 06GRC power costs.xls Chart 2_Rebuttal Power Costs_DEM-WP(C) ENERG10C--ctn Mid-C_042010 2010GRC" xfId="3954"/>
    <cellStyle name="_VC 6.15.06 update on 06GRC power costs.xls Chart 2_Rebuttal Power Costs_DEM-WP(C) ENERG10C--ctn Mid-C_042010 2010GRC 2" xfId="26179"/>
    <cellStyle name="_VC 6.15.06 update on 06GRC power costs.xls Chart 2_Rebuttal Power Costs_Electric Rev Req Model (2009 GRC) Rebuttal" xfId="3955"/>
    <cellStyle name="_VC 6.15.06 update on 06GRC power costs.xls Chart 2_Rebuttal Power Costs_Electric Rev Req Model (2009 GRC) Rebuttal 2" xfId="26180"/>
    <cellStyle name="_VC 6.15.06 update on 06GRC power costs.xls Chart 2_Rebuttal Power Costs_Electric Rev Req Model (2009 GRC) Rebuttal 2 2" xfId="26181"/>
    <cellStyle name="_VC 6.15.06 update on 06GRC power costs.xls Chart 2_Rebuttal Power Costs_Electric Rev Req Model (2009 GRC) Rebuttal 2 2 2" xfId="26182"/>
    <cellStyle name="_VC 6.15.06 update on 06GRC power costs.xls Chart 2_Rebuttal Power Costs_Electric Rev Req Model (2009 GRC) Rebuttal 2 3" xfId="26183"/>
    <cellStyle name="_VC 6.15.06 update on 06GRC power costs.xls Chart 2_Rebuttal Power Costs_Electric Rev Req Model (2009 GRC) Rebuttal 2 4" xfId="26184"/>
    <cellStyle name="_VC 6.15.06 update on 06GRC power costs.xls Chart 2_Rebuttal Power Costs_Electric Rev Req Model (2009 GRC) Rebuttal 3" xfId="26185"/>
    <cellStyle name="_VC 6.15.06 update on 06GRC power costs.xls Chart 2_Rebuttal Power Costs_Electric Rev Req Model (2009 GRC) Rebuttal 3 2" xfId="26186"/>
    <cellStyle name="_VC 6.15.06 update on 06GRC power costs.xls Chart 2_Rebuttal Power Costs_Electric Rev Req Model (2009 GRC) Rebuttal 4" xfId="26187"/>
    <cellStyle name="_VC 6.15.06 update on 06GRC power costs.xls Chart 2_Rebuttal Power Costs_Electric Rev Req Model (2009 GRC) Rebuttal 5" xfId="26188"/>
    <cellStyle name="_VC 6.15.06 update on 06GRC power costs.xls Chart 2_Rebuttal Power Costs_Electric Rev Req Model (2009 GRC) Rebuttal REmoval of New  WH Solar AdjustMI" xfId="3956"/>
    <cellStyle name="_VC 6.15.06 update on 06GRC power costs.xls Chart 2_Rebuttal Power Costs_Electric Rev Req Model (2009 GRC) Rebuttal REmoval of New  WH Solar AdjustMI 2" xfId="3957"/>
    <cellStyle name="_VC 6.15.06 update on 06GRC power costs.xls Chart 2_Rebuttal Power Costs_Electric Rev Req Model (2009 GRC) Rebuttal REmoval of New  WH Solar AdjustMI 2 2" xfId="26189"/>
    <cellStyle name="_VC 6.15.06 update on 06GRC power costs.xls Chart 2_Rebuttal Power Costs_Electric Rev Req Model (2009 GRC) Rebuttal REmoval of New  WH Solar AdjustMI 2 2 2" xfId="26190"/>
    <cellStyle name="_VC 6.15.06 update on 06GRC power costs.xls Chart 2_Rebuttal Power Costs_Electric Rev Req Model (2009 GRC) Rebuttal REmoval of New  WH Solar AdjustMI 2 2 2 2" xfId="26191"/>
    <cellStyle name="_VC 6.15.06 update on 06GRC power costs.xls Chart 2_Rebuttal Power Costs_Electric Rev Req Model (2009 GRC) Rebuttal REmoval of New  WH Solar AdjustMI 2 2 3" xfId="26192"/>
    <cellStyle name="_VC 6.15.06 update on 06GRC power costs.xls Chart 2_Rebuttal Power Costs_Electric Rev Req Model (2009 GRC) Rebuttal REmoval of New  WH Solar AdjustMI 2 3" xfId="26193"/>
    <cellStyle name="_VC 6.15.06 update on 06GRC power costs.xls Chart 2_Rebuttal Power Costs_Electric Rev Req Model (2009 GRC) Rebuttal REmoval of New  WH Solar AdjustMI 2 3 2" xfId="26194"/>
    <cellStyle name="_VC 6.15.06 update on 06GRC power costs.xls Chart 2_Rebuttal Power Costs_Electric Rev Req Model (2009 GRC) Rebuttal REmoval of New  WH Solar AdjustMI 2 4" xfId="26195"/>
    <cellStyle name="_VC 6.15.06 update on 06GRC power costs.xls Chart 2_Rebuttal Power Costs_Electric Rev Req Model (2009 GRC) Rebuttal REmoval of New  WH Solar AdjustMI 2 4 2" xfId="26196"/>
    <cellStyle name="_VC 6.15.06 update on 06GRC power costs.xls Chart 2_Rebuttal Power Costs_Electric Rev Req Model (2009 GRC) Rebuttal REmoval of New  WH Solar AdjustMI 2 5" xfId="26197"/>
    <cellStyle name="_VC 6.15.06 update on 06GRC power costs.xls Chart 2_Rebuttal Power Costs_Electric Rev Req Model (2009 GRC) Rebuttal REmoval of New  WH Solar AdjustMI 3" xfId="26198"/>
    <cellStyle name="_VC 6.15.06 update on 06GRC power costs.xls Chart 2_Rebuttal Power Costs_Electric Rev Req Model (2009 GRC) Rebuttal REmoval of New  WH Solar AdjustMI 3 2" xfId="26199"/>
    <cellStyle name="_VC 6.15.06 update on 06GRC power costs.xls Chart 2_Rebuttal Power Costs_Electric Rev Req Model (2009 GRC) Rebuttal REmoval of New  WH Solar AdjustMI 3 2 2" xfId="26200"/>
    <cellStyle name="_VC 6.15.06 update on 06GRC power costs.xls Chart 2_Rebuttal Power Costs_Electric Rev Req Model (2009 GRC) Rebuttal REmoval of New  WH Solar AdjustMI 3 3" xfId="26201"/>
    <cellStyle name="_VC 6.15.06 update on 06GRC power costs.xls Chart 2_Rebuttal Power Costs_Electric Rev Req Model (2009 GRC) Rebuttal REmoval of New  WH Solar AdjustMI 3 4" xfId="26202"/>
    <cellStyle name="_VC 6.15.06 update on 06GRC power costs.xls Chart 2_Rebuttal Power Costs_Electric Rev Req Model (2009 GRC) Rebuttal REmoval of New  WH Solar AdjustMI 4" xfId="26203"/>
    <cellStyle name="_VC 6.15.06 update on 06GRC power costs.xls Chart 2_Rebuttal Power Costs_Electric Rev Req Model (2009 GRC) Rebuttal REmoval of New  WH Solar AdjustMI 4 2" xfId="26204"/>
    <cellStyle name="_VC 6.15.06 update on 06GRC power costs.xls Chart 2_Rebuttal Power Costs_Electric Rev Req Model (2009 GRC) Rebuttal REmoval of New  WH Solar AdjustMI 4 2 2" xfId="26205"/>
    <cellStyle name="_VC 6.15.06 update on 06GRC power costs.xls Chart 2_Rebuttal Power Costs_Electric Rev Req Model (2009 GRC) Rebuttal REmoval of New  WH Solar AdjustMI 4 3" xfId="26206"/>
    <cellStyle name="_VC 6.15.06 update on 06GRC power costs.xls Chart 2_Rebuttal Power Costs_Electric Rev Req Model (2009 GRC) Rebuttal REmoval of New  WH Solar AdjustMI 5" xfId="26207"/>
    <cellStyle name="_VC 6.15.06 update on 06GRC power costs.xls Chart 2_Rebuttal Power Costs_Electric Rev Req Model (2009 GRC) Rebuttal REmoval of New  WH Solar AdjustMI 5 2" xfId="26208"/>
    <cellStyle name="_VC 6.15.06 update on 06GRC power costs.xls Chart 2_Rebuttal Power Costs_Electric Rev Req Model (2009 GRC) Rebuttal REmoval of New  WH Solar AdjustMI 6" xfId="26209"/>
    <cellStyle name="_VC 6.15.06 update on 06GRC power costs.xls Chart 2_Rebuttal Power Costs_Electric Rev Req Model (2009 GRC) Rebuttal REmoval of New  WH Solar AdjustMI 6 2" xfId="26210"/>
    <cellStyle name="_VC 6.15.06 update on 06GRC power costs.xls Chart 2_Rebuttal Power Costs_Electric Rev Req Model (2009 GRC) Rebuttal REmoval of New  WH Solar AdjustMI 7" xfId="26211"/>
    <cellStyle name="_VC 6.15.06 update on 06GRC power costs.xls Chart 2_Rebuttal Power Costs_Electric Rev Req Model (2009 GRC) Rebuttal REmoval of New  WH Solar AdjustMI_DEM-WP(C) ENERG10C--ctn Mid-C_042010 2010GRC" xfId="3958"/>
    <cellStyle name="_VC 6.15.06 update on 06GRC power costs.xls Chart 2_Rebuttal Power Costs_Electric Rev Req Model (2009 GRC) Rebuttal REmoval of New  WH Solar AdjustMI_DEM-WP(C) ENERG10C--ctn Mid-C_042010 2010GRC 2" xfId="26212"/>
    <cellStyle name="_VC 6.15.06 update on 06GRC power costs.xls Chart 2_Rebuttal Power Costs_Electric Rev Req Model (2009 GRC) Revised 01-18-2010" xfId="3959"/>
    <cellStyle name="_VC 6.15.06 update on 06GRC power costs.xls Chart 2_Rebuttal Power Costs_Electric Rev Req Model (2009 GRC) Revised 01-18-2010 2" xfId="3960"/>
    <cellStyle name="_VC 6.15.06 update on 06GRC power costs.xls Chart 2_Rebuttal Power Costs_Electric Rev Req Model (2009 GRC) Revised 01-18-2010 2 2" xfId="26213"/>
    <cellStyle name="_VC 6.15.06 update on 06GRC power costs.xls Chart 2_Rebuttal Power Costs_Electric Rev Req Model (2009 GRC) Revised 01-18-2010 2 2 2" xfId="26214"/>
    <cellStyle name="_VC 6.15.06 update on 06GRC power costs.xls Chart 2_Rebuttal Power Costs_Electric Rev Req Model (2009 GRC) Revised 01-18-2010 2 2 2 2" xfId="26215"/>
    <cellStyle name="_VC 6.15.06 update on 06GRC power costs.xls Chart 2_Rebuttal Power Costs_Electric Rev Req Model (2009 GRC) Revised 01-18-2010 2 2 3" xfId="26216"/>
    <cellStyle name="_VC 6.15.06 update on 06GRC power costs.xls Chart 2_Rebuttal Power Costs_Electric Rev Req Model (2009 GRC) Revised 01-18-2010 2 3" xfId="26217"/>
    <cellStyle name="_VC 6.15.06 update on 06GRC power costs.xls Chart 2_Rebuttal Power Costs_Electric Rev Req Model (2009 GRC) Revised 01-18-2010 2 3 2" xfId="26218"/>
    <cellStyle name="_VC 6.15.06 update on 06GRC power costs.xls Chart 2_Rebuttal Power Costs_Electric Rev Req Model (2009 GRC) Revised 01-18-2010 2 4" xfId="26219"/>
    <cellStyle name="_VC 6.15.06 update on 06GRC power costs.xls Chart 2_Rebuttal Power Costs_Electric Rev Req Model (2009 GRC) Revised 01-18-2010 2 4 2" xfId="26220"/>
    <cellStyle name="_VC 6.15.06 update on 06GRC power costs.xls Chart 2_Rebuttal Power Costs_Electric Rev Req Model (2009 GRC) Revised 01-18-2010 2 5" xfId="26221"/>
    <cellStyle name="_VC 6.15.06 update on 06GRC power costs.xls Chart 2_Rebuttal Power Costs_Electric Rev Req Model (2009 GRC) Revised 01-18-2010 3" xfId="26222"/>
    <cellStyle name="_VC 6.15.06 update on 06GRC power costs.xls Chart 2_Rebuttal Power Costs_Electric Rev Req Model (2009 GRC) Revised 01-18-2010 3 2" xfId="26223"/>
    <cellStyle name="_VC 6.15.06 update on 06GRC power costs.xls Chart 2_Rebuttal Power Costs_Electric Rev Req Model (2009 GRC) Revised 01-18-2010 3 2 2" xfId="26224"/>
    <cellStyle name="_VC 6.15.06 update on 06GRC power costs.xls Chart 2_Rebuttal Power Costs_Electric Rev Req Model (2009 GRC) Revised 01-18-2010 3 3" xfId="26225"/>
    <cellStyle name="_VC 6.15.06 update on 06GRC power costs.xls Chart 2_Rebuttal Power Costs_Electric Rev Req Model (2009 GRC) Revised 01-18-2010 3 4" xfId="26226"/>
    <cellStyle name="_VC 6.15.06 update on 06GRC power costs.xls Chart 2_Rebuttal Power Costs_Electric Rev Req Model (2009 GRC) Revised 01-18-2010 4" xfId="26227"/>
    <cellStyle name="_VC 6.15.06 update on 06GRC power costs.xls Chart 2_Rebuttal Power Costs_Electric Rev Req Model (2009 GRC) Revised 01-18-2010 4 2" xfId="26228"/>
    <cellStyle name="_VC 6.15.06 update on 06GRC power costs.xls Chart 2_Rebuttal Power Costs_Electric Rev Req Model (2009 GRC) Revised 01-18-2010 4 2 2" xfId="26229"/>
    <cellStyle name="_VC 6.15.06 update on 06GRC power costs.xls Chart 2_Rebuttal Power Costs_Electric Rev Req Model (2009 GRC) Revised 01-18-2010 4 3" xfId="26230"/>
    <cellStyle name="_VC 6.15.06 update on 06GRC power costs.xls Chart 2_Rebuttal Power Costs_Electric Rev Req Model (2009 GRC) Revised 01-18-2010 5" xfId="26231"/>
    <cellStyle name="_VC 6.15.06 update on 06GRC power costs.xls Chart 2_Rebuttal Power Costs_Electric Rev Req Model (2009 GRC) Revised 01-18-2010 5 2" xfId="26232"/>
    <cellStyle name="_VC 6.15.06 update on 06GRC power costs.xls Chart 2_Rebuttal Power Costs_Electric Rev Req Model (2009 GRC) Revised 01-18-2010 6" xfId="26233"/>
    <cellStyle name="_VC 6.15.06 update on 06GRC power costs.xls Chart 2_Rebuttal Power Costs_Electric Rev Req Model (2009 GRC) Revised 01-18-2010 6 2" xfId="26234"/>
    <cellStyle name="_VC 6.15.06 update on 06GRC power costs.xls Chart 2_Rebuttal Power Costs_Electric Rev Req Model (2009 GRC) Revised 01-18-2010 7" xfId="26235"/>
    <cellStyle name="_VC 6.15.06 update on 06GRC power costs.xls Chart 2_Rebuttal Power Costs_Electric Rev Req Model (2009 GRC) Revised 01-18-2010_DEM-WP(C) ENERG10C--ctn Mid-C_042010 2010GRC" xfId="3961"/>
    <cellStyle name="_VC 6.15.06 update on 06GRC power costs.xls Chart 2_Rebuttal Power Costs_Electric Rev Req Model (2009 GRC) Revised 01-18-2010_DEM-WP(C) ENERG10C--ctn Mid-C_042010 2010GRC 2" xfId="26236"/>
    <cellStyle name="_VC 6.15.06 update on 06GRC power costs.xls Chart 2_Rebuttal Power Costs_Final Order Electric EXHIBIT A-1" xfId="3962"/>
    <cellStyle name="_VC 6.15.06 update on 06GRC power costs.xls Chart 2_Rebuttal Power Costs_Final Order Electric EXHIBIT A-1 2" xfId="26237"/>
    <cellStyle name="_VC 6.15.06 update on 06GRC power costs.xls Chart 2_Rebuttal Power Costs_Final Order Electric EXHIBIT A-1 2 2" xfId="26238"/>
    <cellStyle name="_VC 6.15.06 update on 06GRC power costs.xls Chart 2_Rebuttal Power Costs_Final Order Electric EXHIBIT A-1 2 2 2" xfId="26239"/>
    <cellStyle name="_VC 6.15.06 update on 06GRC power costs.xls Chart 2_Rebuttal Power Costs_Final Order Electric EXHIBIT A-1 2 3" xfId="26240"/>
    <cellStyle name="_VC 6.15.06 update on 06GRC power costs.xls Chart 2_Rebuttal Power Costs_Final Order Electric EXHIBIT A-1 2 4" xfId="26241"/>
    <cellStyle name="_VC 6.15.06 update on 06GRC power costs.xls Chart 2_Rebuttal Power Costs_Final Order Electric EXHIBIT A-1 3" xfId="26242"/>
    <cellStyle name="_VC 6.15.06 update on 06GRC power costs.xls Chart 2_Rebuttal Power Costs_Final Order Electric EXHIBIT A-1 3 2" xfId="26243"/>
    <cellStyle name="_VC 6.15.06 update on 06GRC power costs.xls Chart 2_Rebuttal Power Costs_Final Order Electric EXHIBIT A-1 3 2 2" xfId="26244"/>
    <cellStyle name="_VC 6.15.06 update on 06GRC power costs.xls Chart 2_Rebuttal Power Costs_Final Order Electric EXHIBIT A-1 3 3" xfId="26245"/>
    <cellStyle name="_VC 6.15.06 update on 06GRC power costs.xls Chart 2_Rebuttal Power Costs_Final Order Electric EXHIBIT A-1 4" xfId="26246"/>
    <cellStyle name="_VC 6.15.06 update on 06GRC power costs.xls Chart 2_Rebuttal Power Costs_Final Order Electric EXHIBIT A-1 4 2" xfId="26247"/>
    <cellStyle name="_VC 6.15.06 update on 06GRC power costs.xls Chart 2_Rebuttal Power Costs_Final Order Electric EXHIBIT A-1 5" xfId="26248"/>
    <cellStyle name="_VC 6.15.06 update on 06GRC power costs.xls Chart 2_Rebuttal Power Costs_Final Order Electric EXHIBIT A-1 6" xfId="26249"/>
    <cellStyle name="_VC 6.15.06 update on 06GRC power costs.xls Chart 2_Rebuttal Power Costs_Final Order Electric EXHIBIT A-1 7" xfId="26250"/>
    <cellStyle name="_VC 6.15.06 update on 06GRC power costs.xls Chart 2_ROR &amp; CONV FACTOR" xfId="26251"/>
    <cellStyle name="_VC 6.15.06 update on 06GRC power costs.xls Chart 2_ROR &amp; CONV FACTOR 2" xfId="26252"/>
    <cellStyle name="_VC 6.15.06 update on 06GRC power costs.xls Chart 2_ROR &amp; CONV FACTOR 2 2" xfId="26253"/>
    <cellStyle name="_VC 6.15.06 update on 06GRC power costs.xls Chart 2_ROR &amp; CONV FACTOR 2 2 2" xfId="26254"/>
    <cellStyle name="_VC 6.15.06 update on 06GRC power costs.xls Chart 2_ROR &amp; CONV FACTOR 2 3" xfId="26255"/>
    <cellStyle name="_VC 6.15.06 update on 06GRC power costs.xls Chart 2_ROR &amp; CONV FACTOR 3" xfId="26256"/>
    <cellStyle name="_VC 6.15.06 update on 06GRC power costs.xls Chart 2_ROR &amp; CONV FACTOR 3 2" xfId="26257"/>
    <cellStyle name="_VC 6.15.06 update on 06GRC power costs.xls Chart 2_ROR &amp; CONV FACTOR 4" xfId="26258"/>
    <cellStyle name="_VC 6.15.06 update on 06GRC power costs.xls Chart 2_ROR 5.02" xfId="26259"/>
    <cellStyle name="_VC 6.15.06 update on 06GRC power costs.xls Chart 2_ROR 5.02 2" xfId="26260"/>
    <cellStyle name="_VC 6.15.06 update on 06GRC power costs.xls Chart 2_ROR 5.02 2 2" xfId="26261"/>
    <cellStyle name="_VC 6.15.06 update on 06GRC power costs.xls Chart 2_ROR 5.02 2 2 2" xfId="26262"/>
    <cellStyle name="_VC 6.15.06 update on 06GRC power costs.xls Chart 2_ROR 5.02 2 3" xfId="26263"/>
    <cellStyle name="_VC 6.15.06 update on 06GRC power costs.xls Chart 2_ROR 5.02 3" xfId="26264"/>
    <cellStyle name="_VC 6.15.06 update on 06GRC power costs.xls Chart 2_ROR 5.02 3 2" xfId="26265"/>
    <cellStyle name="_VC 6.15.06 update on 06GRC power costs.xls Chart 2_ROR 5.02 4" xfId="26266"/>
    <cellStyle name="_VC 6.15.06 update on 06GRC power costs.xls Chart 2_Wind Integration 10GRC" xfId="3963"/>
    <cellStyle name="_VC 6.15.06 update on 06GRC power costs.xls Chart 2_Wind Integration 10GRC 2" xfId="3964"/>
    <cellStyle name="_VC 6.15.06 update on 06GRC power costs.xls Chart 2_Wind Integration 10GRC 2 2" xfId="26267"/>
    <cellStyle name="_VC 6.15.06 update on 06GRC power costs.xls Chart 2_Wind Integration 10GRC 2 2 2" xfId="26268"/>
    <cellStyle name="_VC 6.15.06 update on 06GRC power costs.xls Chart 2_Wind Integration 10GRC 2 2 2 2" xfId="26269"/>
    <cellStyle name="_VC 6.15.06 update on 06GRC power costs.xls Chart 2_Wind Integration 10GRC 2 3" xfId="26270"/>
    <cellStyle name="_VC 6.15.06 update on 06GRC power costs.xls Chart 2_Wind Integration 10GRC 2 3 2" xfId="26271"/>
    <cellStyle name="_VC 6.15.06 update on 06GRC power costs.xls Chart 2_Wind Integration 10GRC 2 4" xfId="26272"/>
    <cellStyle name="_VC 6.15.06 update on 06GRC power costs.xls Chart 2_Wind Integration 10GRC 2 4 2" xfId="26273"/>
    <cellStyle name="_VC 6.15.06 update on 06GRC power costs.xls Chart 2_Wind Integration 10GRC 2 5" xfId="26274"/>
    <cellStyle name="_VC 6.15.06 update on 06GRC power costs.xls Chart 2_Wind Integration 10GRC 3" xfId="26275"/>
    <cellStyle name="_VC 6.15.06 update on 06GRC power costs.xls Chart 2_Wind Integration 10GRC 3 2" xfId="26276"/>
    <cellStyle name="_VC 6.15.06 update on 06GRC power costs.xls Chart 2_Wind Integration 10GRC 3 2 2" xfId="26277"/>
    <cellStyle name="_VC 6.15.06 update on 06GRC power costs.xls Chart 2_Wind Integration 10GRC 3 3" xfId="26278"/>
    <cellStyle name="_VC 6.15.06 update on 06GRC power costs.xls Chart 2_Wind Integration 10GRC 4" xfId="26279"/>
    <cellStyle name="_VC 6.15.06 update on 06GRC power costs.xls Chart 2_Wind Integration 10GRC 4 2" xfId="26280"/>
    <cellStyle name="_VC 6.15.06 update on 06GRC power costs.xls Chart 2_Wind Integration 10GRC 4 2 2" xfId="26281"/>
    <cellStyle name="_VC 6.15.06 update on 06GRC power costs.xls Chart 2_Wind Integration 10GRC 4 3" xfId="26282"/>
    <cellStyle name="_VC 6.15.06 update on 06GRC power costs.xls Chart 2_Wind Integration 10GRC 5" xfId="26283"/>
    <cellStyle name="_VC 6.15.06 update on 06GRC power costs.xls Chart 2_Wind Integration 10GRC 5 2" xfId="26284"/>
    <cellStyle name="_VC 6.15.06 update on 06GRC power costs.xls Chart 2_Wind Integration 10GRC 6" xfId="26285"/>
    <cellStyle name="_VC 6.15.06 update on 06GRC power costs.xls Chart 2_Wind Integration 10GRC 6 2" xfId="26286"/>
    <cellStyle name="_VC 6.15.06 update on 06GRC power costs.xls Chart 2_Wind Integration 10GRC 7" xfId="26287"/>
    <cellStyle name="_VC 6.15.06 update on 06GRC power costs.xls Chart 2_Wind Integration 10GRC_DEM-WP(C) ENERG10C--ctn Mid-C_042010 2010GRC" xfId="3965"/>
    <cellStyle name="_VC 6.15.06 update on 06GRC power costs.xls Chart 2_Wind Integration 10GRC_DEM-WP(C) ENERG10C--ctn Mid-C_042010 2010GRC 2" xfId="26288"/>
    <cellStyle name="_VC 6.15.06 update on 06GRC power costs.xls Chart 3" xfId="3966"/>
    <cellStyle name="_VC 6.15.06 update on 06GRC power costs.xls Chart 3 10" xfId="26289"/>
    <cellStyle name="_VC 6.15.06 update on 06GRC power costs.xls Chart 3 10 2" xfId="26290"/>
    <cellStyle name="_VC 6.15.06 update on 06GRC power costs.xls Chart 3 11" xfId="26291"/>
    <cellStyle name="_VC 6.15.06 update on 06GRC power costs.xls Chart 3 11 2" xfId="26292"/>
    <cellStyle name="_VC 6.15.06 update on 06GRC power costs.xls Chart 3 11 3" xfId="26293"/>
    <cellStyle name="_VC 6.15.06 update on 06GRC power costs.xls Chart 3 12" xfId="26294"/>
    <cellStyle name="_VC 6.15.06 update on 06GRC power costs.xls Chart 3 2" xfId="3967"/>
    <cellStyle name="_VC 6.15.06 update on 06GRC power costs.xls Chart 3 2 2" xfId="3968"/>
    <cellStyle name="_VC 6.15.06 update on 06GRC power costs.xls Chart 3 2 2 2" xfId="26295"/>
    <cellStyle name="_VC 6.15.06 update on 06GRC power costs.xls Chart 3 2 2 2 2" xfId="26296"/>
    <cellStyle name="_VC 6.15.06 update on 06GRC power costs.xls Chart 3 2 2 2 2 2" xfId="26297"/>
    <cellStyle name="_VC 6.15.06 update on 06GRC power costs.xls Chart 3 2 2 2 3" xfId="26298"/>
    <cellStyle name="_VC 6.15.06 update on 06GRC power costs.xls Chart 3 2 2 3" xfId="26299"/>
    <cellStyle name="_VC 6.15.06 update on 06GRC power costs.xls Chart 3 2 2 3 2" xfId="26300"/>
    <cellStyle name="_VC 6.15.06 update on 06GRC power costs.xls Chart 3 2 2 4" xfId="26301"/>
    <cellStyle name="_VC 6.15.06 update on 06GRC power costs.xls Chart 3 2 2 4 2" xfId="26302"/>
    <cellStyle name="_VC 6.15.06 update on 06GRC power costs.xls Chart 3 2 2 5" xfId="26303"/>
    <cellStyle name="_VC 6.15.06 update on 06GRC power costs.xls Chart 3 2 3" xfId="26304"/>
    <cellStyle name="_VC 6.15.06 update on 06GRC power costs.xls Chart 3 2 3 2" xfId="26305"/>
    <cellStyle name="_VC 6.15.06 update on 06GRC power costs.xls Chart 3 2 3 2 2" xfId="26306"/>
    <cellStyle name="_VC 6.15.06 update on 06GRC power costs.xls Chart 3 2 3 3" xfId="26307"/>
    <cellStyle name="_VC 6.15.06 update on 06GRC power costs.xls Chart 3 2 3 4" xfId="26308"/>
    <cellStyle name="_VC 6.15.06 update on 06GRC power costs.xls Chart 3 2 4" xfId="26309"/>
    <cellStyle name="_VC 6.15.06 update on 06GRC power costs.xls Chart 3 2 4 2" xfId="26310"/>
    <cellStyle name="_VC 6.15.06 update on 06GRC power costs.xls Chart 3 2 4 2 2" xfId="26311"/>
    <cellStyle name="_VC 6.15.06 update on 06GRC power costs.xls Chart 3 2 4 3" xfId="26312"/>
    <cellStyle name="_VC 6.15.06 update on 06GRC power costs.xls Chart 3 2 5" xfId="26313"/>
    <cellStyle name="_VC 6.15.06 update on 06GRC power costs.xls Chart 3 2 5 2" xfId="26314"/>
    <cellStyle name="_VC 6.15.06 update on 06GRC power costs.xls Chart 3 2 6" xfId="26315"/>
    <cellStyle name="_VC 6.15.06 update on 06GRC power costs.xls Chart 3 2 6 2" xfId="26316"/>
    <cellStyle name="_VC 6.15.06 update on 06GRC power costs.xls Chart 3 2 7" xfId="26317"/>
    <cellStyle name="_VC 6.15.06 update on 06GRC power costs.xls Chart 3 3" xfId="3969"/>
    <cellStyle name="_VC 6.15.06 update on 06GRC power costs.xls Chart 3 3 2" xfId="26318"/>
    <cellStyle name="_VC 6.15.06 update on 06GRC power costs.xls Chart 3 3 2 2" xfId="26319"/>
    <cellStyle name="_VC 6.15.06 update on 06GRC power costs.xls Chart 3 3 2 2 2" xfId="26320"/>
    <cellStyle name="_VC 6.15.06 update on 06GRC power costs.xls Chart 3 3 2 3" xfId="26321"/>
    <cellStyle name="_VC 6.15.06 update on 06GRC power costs.xls Chart 3 3 2 4" xfId="26322"/>
    <cellStyle name="_VC 6.15.06 update on 06GRC power costs.xls Chart 3 3 3" xfId="26323"/>
    <cellStyle name="_VC 6.15.06 update on 06GRC power costs.xls Chart 3 3 3 2" xfId="26324"/>
    <cellStyle name="_VC 6.15.06 update on 06GRC power costs.xls Chart 3 3 3 2 2" xfId="26325"/>
    <cellStyle name="_VC 6.15.06 update on 06GRC power costs.xls Chart 3 3 3 3" xfId="26326"/>
    <cellStyle name="_VC 6.15.06 update on 06GRC power costs.xls Chart 3 3 4" xfId="26327"/>
    <cellStyle name="_VC 6.15.06 update on 06GRC power costs.xls Chart 3 3 4 2" xfId="26328"/>
    <cellStyle name="_VC 6.15.06 update on 06GRC power costs.xls Chart 3 3 4 2 2" xfId="26329"/>
    <cellStyle name="_VC 6.15.06 update on 06GRC power costs.xls Chart 3 3 4 3" xfId="26330"/>
    <cellStyle name="_VC 6.15.06 update on 06GRC power costs.xls Chart 3 3 5" xfId="26331"/>
    <cellStyle name="_VC 6.15.06 update on 06GRC power costs.xls Chart 3 3 5 2" xfId="26332"/>
    <cellStyle name="_VC 6.15.06 update on 06GRC power costs.xls Chart 3 3 6" xfId="26333"/>
    <cellStyle name="_VC 6.15.06 update on 06GRC power costs.xls Chart 3 4" xfId="3970"/>
    <cellStyle name="_VC 6.15.06 update on 06GRC power costs.xls Chart 3 4 2" xfId="3971"/>
    <cellStyle name="_VC 6.15.06 update on 06GRC power costs.xls Chart 3 4 2 2" xfId="26334"/>
    <cellStyle name="_VC 6.15.06 update on 06GRC power costs.xls Chart 3 4 2 2 2" xfId="26335"/>
    <cellStyle name="_VC 6.15.06 update on 06GRC power costs.xls Chart 3 4 2 2 2 2" xfId="26336"/>
    <cellStyle name="_VC 6.15.06 update on 06GRC power costs.xls Chart 3 4 2 3" xfId="26337"/>
    <cellStyle name="_VC 6.15.06 update on 06GRC power costs.xls Chart 3 4 2 3 2" xfId="26338"/>
    <cellStyle name="_VC 6.15.06 update on 06GRC power costs.xls Chart 3 4 2 4" xfId="26339"/>
    <cellStyle name="_VC 6.15.06 update on 06GRC power costs.xls Chart 3 4 2 4 2" xfId="26340"/>
    <cellStyle name="_VC 6.15.06 update on 06GRC power costs.xls Chart 3 4 2 5" xfId="26341"/>
    <cellStyle name="_VC 6.15.06 update on 06GRC power costs.xls Chart 3 4 3" xfId="26342"/>
    <cellStyle name="_VC 6.15.06 update on 06GRC power costs.xls Chart 3 4 3 2" xfId="26343"/>
    <cellStyle name="_VC 6.15.06 update on 06GRC power costs.xls Chart 3 4 3 2 2" xfId="26344"/>
    <cellStyle name="_VC 6.15.06 update on 06GRC power costs.xls Chart 3 4 3 3" xfId="26345"/>
    <cellStyle name="_VC 6.15.06 update on 06GRC power costs.xls Chart 3 4 4" xfId="26346"/>
    <cellStyle name="_VC 6.15.06 update on 06GRC power costs.xls Chart 3 4 4 2" xfId="26347"/>
    <cellStyle name="_VC 6.15.06 update on 06GRC power costs.xls Chart 3 4 4 2 2" xfId="26348"/>
    <cellStyle name="_VC 6.15.06 update on 06GRC power costs.xls Chart 3 4 4 3" xfId="26349"/>
    <cellStyle name="_VC 6.15.06 update on 06GRC power costs.xls Chart 3 4 5" xfId="26350"/>
    <cellStyle name="_VC 6.15.06 update on 06GRC power costs.xls Chart 3 4 5 2" xfId="26351"/>
    <cellStyle name="_VC 6.15.06 update on 06GRC power costs.xls Chart 3 4 6" xfId="26352"/>
    <cellStyle name="_VC 6.15.06 update on 06GRC power costs.xls Chart 3 4 6 2" xfId="26353"/>
    <cellStyle name="_VC 6.15.06 update on 06GRC power costs.xls Chart 3 4 7" xfId="26354"/>
    <cellStyle name="_VC 6.15.06 update on 06GRC power costs.xls Chart 3 5" xfId="3972"/>
    <cellStyle name="_VC 6.15.06 update on 06GRC power costs.xls Chart 3 5 2" xfId="26355"/>
    <cellStyle name="_VC 6.15.06 update on 06GRC power costs.xls Chart 3 5 2 2" xfId="26356"/>
    <cellStyle name="_VC 6.15.06 update on 06GRC power costs.xls Chart 3 5 2 2 2" xfId="26357"/>
    <cellStyle name="_VC 6.15.06 update on 06GRC power costs.xls Chart 3 5 2 2 2 2" xfId="26358"/>
    <cellStyle name="_VC 6.15.06 update on 06GRC power costs.xls Chart 3 5 2 3" xfId="26359"/>
    <cellStyle name="_VC 6.15.06 update on 06GRC power costs.xls Chart 3 5 2 3 2" xfId="26360"/>
    <cellStyle name="_VC 6.15.06 update on 06GRC power costs.xls Chart 3 5 2 4" xfId="26361"/>
    <cellStyle name="_VC 6.15.06 update on 06GRC power costs.xls Chart 3 5 2 4 2" xfId="26362"/>
    <cellStyle name="_VC 6.15.06 update on 06GRC power costs.xls Chart 3 5 2 5" xfId="26363"/>
    <cellStyle name="_VC 6.15.06 update on 06GRC power costs.xls Chart 3 5 3" xfId="26364"/>
    <cellStyle name="_VC 6.15.06 update on 06GRC power costs.xls Chart 3 5 3 2" xfId="26365"/>
    <cellStyle name="_VC 6.15.06 update on 06GRC power costs.xls Chart 3 5 3 2 2" xfId="26366"/>
    <cellStyle name="_VC 6.15.06 update on 06GRC power costs.xls Chart 3 5 4" xfId="26367"/>
    <cellStyle name="_VC 6.15.06 update on 06GRC power costs.xls Chart 3 5 4 2" xfId="26368"/>
    <cellStyle name="_VC 6.15.06 update on 06GRC power costs.xls Chart 3 5 5" xfId="26369"/>
    <cellStyle name="_VC 6.15.06 update on 06GRC power costs.xls Chart 3 5 5 2" xfId="26370"/>
    <cellStyle name="_VC 6.15.06 update on 06GRC power costs.xls Chart 3 5 6" xfId="26371"/>
    <cellStyle name="_VC 6.15.06 update on 06GRC power costs.xls Chart 3 6" xfId="3973"/>
    <cellStyle name="_VC 6.15.06 update on 06GRC power costs.xls Chart 3 6 2" xfId="3974"/>
    <cellStyle name="_VC 6.15.06 update on 06GRC power costs.xls Chart 3 6 2 2" xfId="26372"/>
    <cellStyle name="_VC 6.15.06 update on 06GRC power costs.xls Chart 3 6 2 2 2" xfId="26373"/>
    <cellStyle name="_VC 6.15.06 update on 06GRC power costs.xls Chart 3 6 3" xfId="26374"/>
    <cellStyle name="_VC 6.15.06 update on 06GRC power costs.xls Chart 3 6 3 2" xfId="26375"/>
    <cellStyle name="_VC 6.15.06 update on 06GRC power costs.xls Chart 3 6 4" xfId="26376"/>
    <cellStyle name="_VC 6.15.06 update on 06GRC power costs.xls Chart 3 6 4 2" xfId="26377"/>
    <cellStyle name="_VC 6.15.06 update on 06GRC power costs.xls Chart 3 7" xfId="3975"/>
    <cellStyle name="_VC 6.15.06 update on 06GRC power costs.xls Chart 3 7 2" xfId="3976"/>
    <cellStyle name="_VC 6.15.06 update on 06GRC power costs.xls Chart 3 7 2 2" xfId="26378"/>
    <cellStyle name="_VC 6.15.06 update on 06GRC power costs.xls Chart 3 7 3" xfId="26379"/>
    <cellStyle name="_VC 6.15.06 update on 06GRC power costs.xls Chart 3 8" xfId="26380"/>
    <cellStyle name="_VC 6.15.06 update on 06GRC power costs.xls Chart 3 8 2" xfId="26381"/>
    <cellStyle name="_VC 6.15.06 update on 06GRC power costs.xls Chart 3 8 2 2" xfId="26382"/>
    <cellStyle name="_VC 6.15.06 update on 06GRC power costs.xls Chart 3 8 3" xfId="26383"/>
    <cellStyle name="_VC 6.15.06 update on 06GRC power costs.xls Chart 3 9" xfId="26384"/>
    <cellStyle name="_VC 6.15.06 update on 06GRC power costs.xls Chart 3 9 2" xfId="26385"/>
    <cellStyle name="_VC 6.15.06 update on 06GRC power costs.xls Chart 3 9 2 2" xfId="26386"/>
    <cellStyle name="_VC 6.15.06 update on 06GRC power costs.xls Chart 3 9 2 2 2" xfId="26387"/>
    <cellStyle name="_VC 6.15.06 update on 06GRC power costs.xls Chart 3 9 2 3" xfId="26388"/>
    <cellStyle name="_VC 6.15.06 update on 06GRC power costs.xls Chart 3 9 3" xfId="26389"/>
    <cellStyle name="_VC 6.15.06 update on 06GRC power costs.xls Chart 3 9 3 2" xfId="26390"/>
    <cellStyle name="_VC 6.15.06 update on 06GRC power costs.xls Chart 3 9 4" xfId="26391"/>
    <cellStyle name="_VC 6.15.06 update on 06GRC power costs.xls Chart 3_04 07E Wild Horse Wind Expansion (C) (2)" xfId="3977"/>
    <cellStyle name="_VC 6.15.06 update on 06GRC power costs.xls Chart 3_04 07E Wild Horse Wind Expansion (C) (2) 2" xfId="3978"/>
    <cellStyle name="_VC 6.15.06 update on 06GRC power costs.xls Chart 3_04 07E Wild Horse Wind Expansion (C) (2) 2 2" xfId="26392"/>
    <cellStyle name="_VC 6.15.06 update on 06GRC power costs.xls Chart 3_04 07E Wild Horse Wind Expansion (C) (2) 2 2 2" xfId="26393"/>
    <cellStyle name="_VC 6.15.06 update on 06GRC power costs.xls Chart 3_04 07E Wild Horse Wind Expansion (C) (2) 2 2 2 2" xfId="26394"/>
    <cellStyle name="_VC 6.15.06 update on 06GRC power costs.xls Chart 3_04 07E Wild Horse Wind Expansion (C) (2) 2 2 3" xfId="26395"/>
    <cellStyle name="_VC 6.15.06 update on 06GRC power costs.xls Chart 3_04 07E Wild Horse Wind Expansion (C) (2) 2 3" xfId="26396"/>
    <cellStyle name="_VC 6.15.06 update on 06GRC power costs.xls Chart 3_04 07E Wild Horse Wind Expansion (C) (2) 2 3 2" xfId="26397"/>
    <cellStyle name="_VC 6.15.06 update on 06GRC power costs.xls Chart 3_04 07E Wild Horse Wind Expansion (C) (2) 2 4" xfId="26398"/>
    <cellStyle name="_VC 6.15.06 update on 06GRC power costs.xls Chart 3_04 07E Wild Horse Wind Expansion (C) (2) 2 4 2" xfId="26399"/>
    <cellStyle name="_VC 6.15.06 update on 06GRC power costs.xls Chart 3_04 07E Wild Horse Wind Expansion (C) (2) 2 5" xfId="26400"/>
    <cellStyle name="_VC 6.15.06 update on 06GRC power costs.xls Chart 3_04 07E Wild Horse Wind Expansion (C) (2) 3" xfId="26401"/>
    <cellStyle name="_VC 6.15.06 update on 06GRC power costs.xls Chart 3_04 07E Wild Horse Wind Expansion (C) (2) 3 2" xfId="26402"/>
    <cellStyle name="_VC 6.15.06 update on 06GRC power costs.xls Chart 3_04 07E Wild Horse Wind Expansion (C) (2) 3 2 2" xfId="26403"/>
    <cellStyle name="_VC 6.15.06 update on 06GRC power costs.xls Chart 3_04 07E Wild Horse Wind Expansion (C) (2) 3 3" xfId="26404"/>
    <cellStyle name="_VC 6.15.06 update on 06GRC power costs.xls Chart 3_04 07E Wild Horse Wind Expansion (C) (2) 3 4" xfId="26405"/>
    <cellStyle name="_VC 6.15.06 update on 06GRC power costs.xls Chart 3_04 07E Wild Horse Wind Expansion (C) (2) 4" xfId="26406"/>
    <cellStyle name="_VC 6.15.06 update on 06GRC power costs.xls Chart 3_04 07E Wild Horse Wind Expansion (C) (2) 4 2" xfId="26407"/>
    <cellStyle name="_VC 6.15.06 update on 06GRC power costs.xls Chart 3_04 07E Wild Horse Wind Expansion (C) (2) 4 2 2" xfId="26408"/>
    <cellStyle name="_VC 6.15.06 update on 06GRC power costs.xls Chart 3_04 07E Wild Horse Wind Expansion (C) (2) 4 3" xfId="26409"/>
    <cellStyle name="_VC 6.15.06 update on 06GRC power costs.xls Chart 3_04 07E Wild Horse Wind Expansion (C) (2) 5" xfId="26410"/>
    <cellStyle name="_VC 6.15.06 update on 06GRC power costs.xls Chart 3_04 07E Wild Horse Wind Expansion (C) (2) 5 2" xfId="26411"/>
    <cellStyle name="_VC 6.15.06 update on 06GRC power costs.xls Chart 3_04 07E Wild Horse Wind Expansion (C) (2) 6" xfId="26412"/>
    <cellStyle name="_VC 6.15.06 update on 06GRC power costs.xls Chart 3_04 07E Wild Horse Wind Expansion (C) (2) 6 2" xfId="26413"/>
    <cellStyle name="_VC 6.15.06 update on 06GRC power costs.xls Chart 3_04 07E Wild Horse Wind Expansion (C) (2) 7" xfId="26414"/>
    <cellStyle name="_VC 6.15.06 update on 06GRC power costs.xls Chart 3_04 07E Wild Horse Wind Expansion (C) (2)_Adj Bench DR 3 for Initial Briefs (Electric)" xfId="3979"/>
    <cellStyle name="_VC 6.15.06 update on 06GRC power costs.xls Chart 3_04 07E Wild Horse Wind Expansion (C) (2)_Adj Bench DR 3 for Initial Briefs (Electric) 2" xfId="3980"/>
    <cellStyle name="_VC 6.15.06 update on 06GRC power costs.xls Chart 3_04 07E Wild Horse Wind Expansion (C) (2)_Adj Bench DR 3 for Initial Briefs (Electric) 2 2" xfId="26415"/>
    <cellStyle name="_VC 6.15.06 update on 06GRC power costs.xls Chart 3_04 07E Wild Horse Wind Expansion (C) (2)_Adj Bench DR 3 for Initial Briefs (Electric) 2 2 2" xfId="26416"/>
    <cellStyle name="_VC 6.15.06 update on 06GRC power costs.xls Chart 3_04 07E Wild Horse Wind Expansion (C) (2)_Adj Bench DR 3 for Initial Briefs (Electric) 2 2 2 2" xfId="26417"/>
    <cellStyle name="_VC 6.15.06 update on 06GRC power costs.xls Chart 3_04 07E Wild Horse Wind Expansion (C) (2)_Adj Bench DR 3 for Initial Briefs (Electric) 2 2 3" xfId="26418"/>
    <cellStyle name="_VC 6.15.06 update on 06GRC power costs.xls Chart 3_04 07E Wild Horse Wind Expansion (C) (2)_Adj Bench DR 3 for Initial Briefs (Electric) 2 3" xfId="26419"/>
    <cellStyle name="_VC 6.15.06 update on 06GRC power costs.xls Chart 3_04 07E Wild Horse Wind Expansion (C) (2)_Adj Bench DR 3 for Initial Briefs (Electric) 2 3 2" xfId="26420"/>
    <cellStyle name="_VC 6.15.06 update on 06GRC power costs.xls Chart 3_04 07E Wild Horse Wind Expansion (C) (2)_Adj Bench DR 3 for Initial Briefs (Electric) 2 4" xfId="26421"/>
    <cellStyle name="_VC 6.15.06 update on 06GRC power costs.xls Chart 3_04 07E Wild Horse Wind Expansion (C) (2)_Adj Bench DR 3 for Initial Briefs (Electric) 2 4 2" xfId="26422"/>
    <cellStyle name="_VC 6.15.06 update on 06GRC power costs.xls Chart 3_04 07E Wild Horse Wind Expansion (C) (2)_Adj Bench DR 3 for Initial Briefs (Electric) 2 5" xfId="26423"/>
    <cellStyle name="_VC 6.15.06 update on 06GRC power costs.xls Chart 3_04 07E Wild Horse Wind Expansion (C) (2)_Adj Bench DR 3 for Initial Briefs (Electric) 3" xfId="26424"/>
    <cellStyle name="_VC 6.15.06 update on 06GRC power costs.xls Chart 3_04 07E Wild Horse Wind Expansion (C) (2)_Adj Bench DR 3 for Initial Briefs (Electric) 3 2" xfId="26425"/>
    <cellStyle name="_VC 6.15.06 update on 06GRC power costs.xls Chart 3_04 07E Wild Horse Wind Expansion (C) (2)_Adj Bench DR 3 for Initial Briefs (Electric) 3 2 2" xfId="26426"/>
    <cellStyle name="_VC 6.15.06 update on 06GRC power costs.xls Chart 3_04 07E Wild Horse Wind Expansion (C) (2)_Adj Bench DR 3 for Initial Briefs (Electric) 3 3" xfId="26427"/>
    <cellStyle name="_VC 6.15.06 update on 06GRC power costs.xls Chart 3_04 07E Wild Horse Wind Expansion (C) (2)_Adj Bench DR 3 for Initial Briefs (Electric) 3 4" xfId="26428"/>
    <cellStyle name="_VC 6.15.06 update on 06GRC power costs.xls Chart 3_04 07E Wild Horse Wind Expansion (C) (2)_Adj Bench DR 3 for Initial Briefs (Electric) 4" xfId="26429"/>
    <cellStyle name="_VC 6.15.06 update on 06GRC power costs.xls Chart 3_04 07E Wild Horse Wind Expansion (C) (2)_Adj Bench DR 3 for Initial Briefs (Electric) 4 2" xfId="26430"/>
    <cellStyle name="_VC 6.15.06 update on 06GRC power costs.xls Chart 3_04 07E Wild Horse Wind Expansion (C) (2)_Adj Bench DR 3 for Initial Briefs (Electric) 4 2 2" xfId="26431"/>
    <cellStyle name="_VC 6.15.06 update on 06GRC power costs.xls Chart 3_04 07E Wild Horse Wind Expansion (C) (2)_Adj Bench DR 3 for Initial Briefs (Electric) 4 3" xfId="26432"/>
    <cellStyle name="_VC 6.15.06 update on 06GRC power costs.xls Chart 3_04 07E Wild Horse Wind Expansion (C) (2)_Adj Bench DR 3 for Initial Briefs (Electric) 5" xfId="26433"/>
    <cellStyle name="_VC 6.15.06 update on 06GRC power costs.xls Chart 3_04 07E Wild Horse Wind Expansion (C) (2)_Adj Bench DR 3 for Initial Briefs (Electric) 5 2" xfId="26434"/>
    <cellStyle name="_VC 6.15.06 update on 06GRC power costs.xls Chart 3_04 07E Wild Horse Wind Expansion (C) (2)_Adj Bench DR 3 for Initial Briefs (Electric) 6" xfId="26435"/>
    <cellStyle name="_VC 6.15.06 update on 06GRC power costs.xls Chart 3_04 07E Wild Horse Wind Expansion (C) (2)_Adj Bench DR 3 for Initial Briefs (Electric) 6 2" xfId="26436"/>
    <cellStyle name="_VC 6.15.06 update on 06GRC power costs.xls Chart 3_04 07E Wild Horse Wind Expansion (C) (2)_Adj Bench DR 3 for Initial Briefs (Electric) 7" xfId="26437"/>
    <cellStyle name="_VC 6.15.06 update on 06GRC power costs.xls Chart 3_04 07E Wild Horse Wind Expansion (C) (2)_Adj Bench DR 3 for Initial Briefs (Electric)_DEM-WP(C) ENERG10C--ctn Mid-C_042010 2010GRC" xfId="3981"/>
    <cellStyle name="_VC 6.15.06 update on 06GRC power costs.xls Chart 3_04 07E Wild Horse Wind Expansion (C) (2)_Adj Bench DR 3 for Initial Briefs (Electric)_DEM-WP(C) ENERG10C--ctn Mid-C_042010 2010GRC 2" xfId="26438"/>
    <cellStyle name="_VC 6.15.06 update on 06GRC power costs.xls Chart 3_04 07E Wild Horse Wind Expansion (C) (2)_Book1" xfId="26439"/>
    <cellStyle name="_VC 6.15.06 update on 06GRC power costs.xls Chart 3_04 07E Wild Horse Wind Expansion (C) (2)_Book1 2" xfId="26440"/>
    <cellStyle name="_VC 6.15.06 update on 06GRC power costs.xls Chart 3_04 07E Wild Horse Wind Expansion (C) (2)_DEM-WP(C) ENERG10C--ctn Mid-C_042010 2010GRC" xfId="3982"/>
    <cellStyle name="_VC 6.15.06 update on 06GRC power costs.xls Chart 3_04 07E Wild Horse Wind Expansion (C) (2)_DEM-WP(C) ENERG10C--ctn Mid-C_042010 2010GRC 2" xfId="26441"/>
    <cellStyle name="_VC 6.15.06 update on 06GRC power costs.xls Chart 3_04 07E Wild Horse Wind Expansion (C) (2)_Electric Rev Req Model (2009 GRC) " xfId="3983"/>
    <cellStyle name="_VC 6.15.06 update on 06GRC power costs.xls Chart 3_04 07E Wild Horse Wind Expansion (C) (2)_Electric Rev Req Model (2009 GRC)  2" xfId="3984"/>
    <cellStyle name="_VC 6.15.06 update on 06GRC power costs.xls Chart 3_04 07E Wild Horse Wind Expansion (C) (2)_Electric Rev Req Model (2009 GRC)  2 2" xfId="26442"/>
    <cellStyle name="_VC 6.15.06 update on 06GRC power costs.xls Chart 3_04 07E Wild Horse Wind Expansion (C) (2)_Electric Rev Req Model (2009 GRC)  2 2 2" xfId="26443"/>
    <cellStyle name="_VC 6.15.06 update on 06GRC power costs.xls Chart 3_04 07E Wild Horse Wind Expansion (C) (2)_Electric Rev Req Model (2009 GRC)  2 2 2 2" xfId="26444"/>
    <cellStyle name="_VC 6.15.06 update on 06GRC power costs.xls Chart 3_04 07E Wild Horse Wind Expansion (C) (2)_Electric Rev Req Model (2009 GRC)  2 2 3" xfId="26445"/>
    <cellStyle name="_VC 6.15.06 update on 06GRC power costs.xls Chart 3_04 07E Wild Horse Wind Expansion (C) (2)_Electric Rev Req Model (2009 GRC)  2 3" xfId="26446"/>
    <cellStyle name="_VC 6.15.06 update on 06GRC power costs.xls Chart 3_04 07E Wild Horse Wind Expansion (C) (2)_Electric Rev Req Model (2009 GRC)  2 3 2" xfId="26447"/>
    <cellStyle name="_VC 6.15.06 update on 06GRC power costs.xls Chart 3_04 07E Wild Horse Wind Expansion (C) (2)_Electric Rev Req Model (2009 GRC)  2 4" xfId="26448"/>
    <cellStyle name="_VC 6.15.06 update on 06GRC power costs.xls Chart 3_04 07E Wild Horse Wind Expansion (C) (2)_Electric Rev Req Model (2009 GRC)  2 4 2" xfId="26449"/>
    <cellStyle name="_VC 6.15.06 update on 06GRC power costs.xls Chart 3_04 07E Wild Horse Wind Expansion (C) (2)_Electric Rev Req Model (2009 GRC)  2 5" xfId="26450"/>
    <cellStyle name="_VC 6.15.06 update on 06GRC power costs.xls Chart 3_04 07E Wild Horse Wind Expansion (C) (2)_Electric Rev Req Model (2009 GRC)  3" xfId="26451"/>
    <cellStyle name="_VC 6.15.06 update on 06GRC power costs.xls Chart 3_04 07E Wild Horse Wind Expansion (C) (2)_Electric Rev Req Model (2009 GRC)  3 2" xfId="26452"/>
    <cellStyle name="_VC 6.15.06 update on 06GRC power costs.xls Chart 3_04 07E Wild Horse Wind Expansion (C) (2)_Electric Rev Req Model (2009 GRC)  3 2 2" xfId="26453"/>
    <cellStyle name="_VC 6.15.06 update on 06GRC power costs.xls Chart 3_04 07E Wild Horse Wind Expansion (C) (2)_Electric Rev Req Model (2009 GRC)  3 3" xfId="26454"/>
    <cellStyle name="_VC 6.15.06 update on 06GRC power costs.xls Chart 3_04 07E Wild Horse Wind Expansion (C) (2)_Electric Rev Req Model (2009 GRC)  3 4" xfId="26455"/>
    <cellStyle name="_VC 6.15.06 update on 06GRC power costs.xls Chart 3_04 07E Wild Horse Wind Expansion (C) (2)_Electric Rev Req Model (2009 GRC)  4" xfId="26456"/>
    <cellStyle name="_VC 6.15.06 update on 06GRC power costs.xls Chart 3_04 07E Wild Horse Wind Expansion (C) (2)_Electric Rev Req Model (2009 GRC)  4 2" xfId="26457"/>
    <cellStyle name="_VC 6.15.06 update on 06GRC power costs.xls Chart 3_04 07E Wild Horse Wind Expansion (C) (2)_Electric Rev Req Model (2009 GRC)  4 2 2" xfId="26458"/>
    <cellStyle name="_VC 6.15.06 update on 06GRC power costs.xls Chart 3_04 07E Wild Horse Wind Expansion (C) (2)_Electric Rev Req Model (2009 GRC)  4 3" xfId="26459"/>
    <cellStyle name="_VC 6.15.06 update on 06GRC power costs.xls Chart 3_04 07E Wild Horse Wind Expansion (C) (2)_Electric Rev Req Model (2009 GRC)  5" xfId="26460"/>
    <cellStyle name="_VC 6.15.06 update on 06GRC power costs.xls Chart 3_04 07E Wild Horse Wind Expansion (C) (2)_Electric Rev Req Model (2009 GRC)  5 2" xfId="26461"/>
    <cellStyle name="_VC 6.15.06 update on 06GRC power costs.xls Chart 3_04 07E Wild Horse Wind Expansion (C) (2)_Electric Rev Req Model (2009 GRC)  6" xfId="26462"/>
    <cellStyle name="_VC 6.15.06 update on 06GRC power costs.xls Chart 3_04 07E Wild Horse Wind Expansion (C) (2)_Electric Rev Req Model (2009 GRC)  6 2" xfId="26463"/>
    <cellStyle name="_VC 6.15.06 update on 06GRC power costs.xls Chart 3_04 07E Wild Horse Wind Expansion (C) (2)_Electric Rev Req Model (2009 GRC)  7" xfId="26464"/>
    <cellStyle name="_VC 6.15.06 update on 06GRC power costs.xls Chart 3_04 07E Wild Horse Wind Expansion (C) (2)_Electric Rev Req Model (2009 GRC) _DEM-WP(C) ENERG10C--ctn Mid-C_042010 2010GRC" xfId="3985"/>
    <cellStyle name="_VC 6.15.06 update on 06GRC power costs.xls Chart 3_04 07E Wild Horse Wind Expansion (C) (2)_Electric Rev Req Model (2009 GRC) _DEM-WP(C) ENERG10C--ctn Mid-C_042010 2010GRC 2" xfId="26465"/>
    <cellStyle name="_VC 6.15.06 update on 06GRC power costs.xls Chart 3_04 07E Wild Horse Wind Expansion (C) (2)_Electric Rev Req Model (2009 GRC) Rebuttal" xfId="3986"/>
    <cellStyle name="_VC 6.15.06 update on 06GRC power costs.xls Chart 3_04 07E Wild Horse Wind Expansion (C) (2)_Electric Rev Req Model (2009 GRC) Rebuttal 2" xfId="26466"/>
    <cellStyle name="_VC 6.15.06 update on 06GRC power costs.xls Chart 3_04 07E Wild Horse Wind Expansion (C) (2)_Electric Rev Req Model (2009 GRC) Rebuttal 2 2" xfId="26467"/>
    <cellStyle name="_VC 6.15.06 update on 06GRC power costs.xls Chart 3_04 07E Wild Horse Wind Expansion (C) (2)_Electric Rev Req Model (2009 GRC) Rebuttal 2 2 2" xfId="26468"/>
    <cellStyle name="_VC 6.15.06 update on 06GRC power costs.xls Chart 3_04 07E Wild Horse Wind Expansion (C) (2)_Electric Rev Req Model (2009 GRC) Rebuttal 2 3" xfId="26469"/>
    <cellStyle name="_VC 6.15.06 update on 06GRC power costs.xls Chart 3_04 07E Wild Horse Wind Expansion (C) (2)_Electric Rev Req Model (2009 GRC) Rebuttal 2 4" xfId="26470"/>
    <cellStyle name="_VC 6.15.06 update on 06GRC power costs.xls Chart 3_04 07E Wild Horse Wind Expansion (C) (2)_Electric Rev Req Model (2009 GRC) Rebuttal 3" xfId="26471"/>
    <cellStyle name="_VC 6.15.06 update on 06GRC power costs.xls Chart 3_04 07E Wild Horse Wind Expansion (C) (2)_Electric Rev Req Model (2009 GRC) Rebuttal 3 2" xfId="26472"/>
    <cellStyle name="_VC 6.15.06 update on 06GRC power costs.xls Chart 3_04 07E Wild Horse Wind Expansion (C) (2)_Electric Rev Req Model (2009 GRC) Rebuttal 4" xfId="26473"/>
    <cellStyle name="_VC 6.15.06 update on 06GRC power costs.xls Chart 3_04 07E Wild Horse Wind Expansion (C) (2)_Electric Rev Req Model (2009 GRC) Rebuttal 5" xfId="26474"/>
    <cellStyle name="_VC 6.15.06 update on 06GRC power costs.xls Chart 3_04 07E Wild Horse Wind Expansion (C) (2)_Electric Rev Req Model (2009 GRC) Rebuttal REmoval of New  WH Solar AdjustMI" xfId="3987"/>
    <cellStyle name="_VC 6.15.06 update on 06GRC power costs.xls Chart 3_04 07E Wild Horse Wind Expansion (C) (2)_Electric Rev Req Model (2009 GRC) Rebuttal REmoval of New  WH Solar AdjustMI 2" xfId="3988"/>
    <cellStyle name="_VC 6.15.06 update on 06GRC power costs.xls Chart 3_04 07E Wild Horse Wind Expansion (C) (2)_Electric Rev Req Model (2009 GRC) Rebuttal REmoval of New  WH Solar AdjustMI 2 2" xfId="26475"/>
    <cellStyle name="_VC 6.15.06 update on 06GRC power costs.xls Chart 3_04 07E Wild Horse Wind Expansion (C) (2)_Electric Rev Req Model (2009 GRC) Rebuttal REmoval of New  WH Solar AdjustMI 2 2 2" xfId="26476"/>
    <cellStyle name="_VC 6.15.06 update on 06GRC power costs.xls Chart 3_04 07E Wild Horse Wind Expansion (C) (2)_Electric Rev Req Model (2009 GRC) Rebuttal REmoval of New  WH Solar AdjustMI 2 2 2 2" xfId="26477"/>
    <cellStyle name="_VC 6.15.06 update on 06GRC power costs.xls Chart 3_04 07E Wild Horse Wind Expansion (C) (2)_Electric Rev Req Model (2009 GRC) Rebuttal REmoval of New  WH Solar AdjustMI 2 2 3" xfId="26478"/>
    <cellStyle name="_VC 6.15.06 update on 06GRC power costs.xls Chart 3_04 07E Wild Horse Wind Expansion (C) (2)_Electric Rev Req Model (2009 GRC) Rebuttal REmoval of New  WH Solar AdjustMI 2 3" xfId="26479"/>
    <cellStyle name="_VC 6.15.06 update on 06GRC power costs.xls Chart 3_04 07E Wild Horse Wind Expansion (C) (2)_Electric Rev Req Model (2009 GRC) Rebuttal REmoval of New  WH Solar AdjustMI 2 3 2" xfId="26480"/>
    <cellStyle name="_VC 6.15.06 update on 06GRC power costs.xls Chart 3_04 07E Wild Horse Wind Expansion (C) (2)_Electric Rev Req Model (2009 GRC) Rebuttal REmoval of New  WH Solar AdjustMI 2 4" xfId="26481"/>
    <cellStyle name="_VC 6.15.06 update on 06GRC power costs.xls Chart 3_04 07E Wild Horse Wind Expansion (C) (2)_Electric Rev Req Model (2009 GRC) Rebuttal REmoval of New  WH Solar AdjustMI 2 4 2" xfId="26482"/>
    <cellStyle name="_VC 6.15.06 update on 06GRC power costs.xls Chart 3_04 07E Wild Horse Wind Expansion (C) (2)_Electric Rev Req Model (2009 GRC) Rebuttal REmoval of New  WH Solar AdjustMI 2 5" xfId="26483"/>
    <cellStyle name="_VC 6.15.06 update on 06GRC power costs.xls Chart 3_04 07E Wild Horse Wind Expansion (C) (2)_Electric Rev Req Model (2009 GRC) Rebuttal REmoval of New  WH Solar AdjustMI 3" xfId="26484"/>
    <cellStyle name="_VC 6.15.06 update on 06GRC power costs.xls Chart 3_04 07E Wild Horse Wind Expansion (C) (2)_Electric Rev Req Model (2009 GRC) Rebuttal REmoval of New  WH Solar AdjustMI 3 2" xfId="26485"/>
    <cellStyle name="_VC 6.15.06 update on 06GRC power costs.xls Chart 3_04 07E Wild Horse Wind Expansion (C) (2)_Electric Rev Req Model (2009 GRC) Rebuttal REmoval of New  WH Solar AdjustMI 3 2 2" xfId="26486"/>
    <cellStyle name="_VC 6.15.06 update on 06GRC power costs.xls Chart 3_04 07E Wild Horse Wind Expansion (C) (2)_Electric Rev Req Model (2009 GRC) Rebuttal REmoval of New  WH Solar AdjustMI 3 3" xfId="26487"/>
    <cellStyle name="_VC 6.15.06 update on 06GRC power costs.xls Chart 3_04 07E Wild Horse Wind Expansion (C) (2)_Electric Rev Req Model (2009 GRC) Rebuttal REmoval of New  WH Solar AdjustMI 3 4" xfId="26488"/>
    <cellStyle name="_VC 6.15.06 update on 06GRC power costs.xls Chart 3_04 07E Wild Horse Wind Expansion (C) (2)_Electric Rev Req Model (2009 GRC) Rebuttal REmoval of New  WH Solar AdjustMI 4" xfId="26489"/>
    <cellStyle name="_VC 6.15.06 update on 06GRC power costs.xls Chart 3_04 07E Wild Horse Wind Expansion (C) (2)_Electric Rev Req Model (2009 GRC) Rebuttal REmoval of New  WH Solar AdjustMI 4 2" xfId="26490"/>
    <cellStyle name="_VC 6.15.06 update on 06GRC power costs.xls Chart 3_04 07E Wild Horse Wind Expansion (C) (2)_Electric Rev Req Model (2009 GRC) Rebuttal REmoval of New  WH Solar AdjustMI 4 2 2" xfId="26491"/>
    <cellStyle name="_VC 6.15.06 update on 06GRC power costs.xls Chart 3_04 07E Wild Horse Wind Expansion (C) (2)_Electric Rev Req Model (2009 GRC) Rebuttal REmoval of New  WH Solar AdjustMI 4 3" xfId="26492"/>
    <cellStyle name="_VC 6.15.06 update on 06GRC power costs.xls Chart 3_04 07E Wild Horse Wind Expansion (C) (2)_Electric Rev Req Model (2009 GRC) Rebuttal REmoval of New  WH Solar AdjustMI 5" xfId="26493"/>
    <cellStyle name="_VC 6.15.06 update on 06GRC power costs.xls Chart 3_04 07E Wild Horse Wind Expansion (C) (2)_Electric Rev Req Model (2009 GRC) Rebuttal REmoval of New  WH Solar AdjustMI 5 2" xfId="26494"/>
    <cellStyle name="_VC 6.15.06 update on 06GRC power costs.xls Chart 3_04 07E Wild Horse Wind Expansion (C) (2)_Electric Rev Req Model (2009 GRC) Rebuttal REmoval of New  WH Solar AdjustMI 6" xfId="26495"/>
    <cellStyle name="_VC 6.15.06 update on 06GRC power costs.xls Chart 3_04 07E Wild Horse Wind Expansion (C) (2)_Electric Rev Req Model (2009 GRC) Rebuttal REmoval of New  WH Solar AdjustMI 6 2" xfId="26496"/>
    <cellStyle name="_VC 6.15.06 update on 06GRC power costs.xls Chart 3_04 07E Wild Horse Wind Expansion (C) (2)_Electric Rev Req Model (2009 GRC) Rebuttal REmoval of New  WH Solar AdjustMI 7" xfId="26497"/>
    <cellStyle name="_VC 6.15.06 update on 06GRC power costs.xls Chart 3_04 07E Wild Horse Wind Expansion (C) (2)_Electric Rev Req Model (2009 GRC) Rebuttal REmoval of New  WH Solar AdjustMI_DEM-WP(C) ENERG10C--ctn Mid-C_042010 2010GRC" xfId="3989"/>
    <cellStyle name="_VC 6.15.06 update on 06GRC power costs.xls Chart 3_04 07E Wild Horse Wind Expansion (C) (2)_Electric Rev Req Model (2009 GRC) Rebuttal REmoval of New  WH Solar AdjustMI_DEM-WP(C) ENERG10C--ctn Mid-C_042010 2010GRC 2" xfId="26498"/>
    <cellStyle name="_VC 6.15.06 update on 06GRC power costs.xls Chart 3_04 07E Wild Horse Wind Expansion (C) (2)_Electric Rev Req Model (2009 GRC) Revised 01-18-2010" xfId="3990"/>
    <cellStyle name="_VC 6.15.06 update on 06GRC power costs.xls Chart 3_04 07E Wild Horse Wind Expansion (C) (2)_Electric Rev Req Model (2009 GRC) Revised 01-18-2010 2" xfId="3991"/>
    <cellStyle name="_VC 6.15.06 update on 06GRC power costs.xls Chart 3_04 07E Wild Horse Wind Expansion (C) (2)_Electric Rev Req Model (2009 GRC) Revised 01-18-2010 2 2" xfId="26499"/>
    <cellStyle name="_VC 6.15.06 update on 06GRC power costs.xls Chart 3_04 07E Wild Horse Wind Expansion (C) (2)_Electric Rev Req Model (2009 GRC) Revised 01-18-2010 2 2 2" xfId="26500"/>
    <cellStyle name="_VC 6.15.06 update on 06GRC power costs.xls Chart 3_04 07E Wild Horse Wind Expansion (C) (2)_Electric Rev Req Model (2009 GRC) Revised 01-18-2010 2 2 2 2" xfId="26501"/>
    <cellStyle name="_VC 6.15.06 update on 06GRC power costs.xls Chart 3_04 07E Wild Horse Wind Expansion (C) (2)_Electric Rev Req Model (2009 GRC) Revised 01-18-2010 2 2 3" xfId="26502"/>
    <cellStyle name="_VC 6.15.06 update on 06GRC power costs.xls Chart 3_04 07E Wild Horse Wind Expansion (C) (2)_Electric Rev Req Model (2009 GRC) Revised 01-18-2010 2 3" xfId="26503"/>
    <cellStyle name="_VC 6.15.06 update on 06GRC power costs.xls Chart 3_04 07E Wild Horse Wind Expansion (C) (2)_Electric Rev Req Model (2009 GRC) Revised 01-18-2010 2 3 2" xfId="26504"/>
    <cellStyle name="_VC 6.15.06 update on 06GRC power costs.xls Chart 3_04 07E Wild Horse Wind Expansion (C) (2)_Electric Rev Req Model (2009 GRC) Revised 01-18-2010 2 4" xfId="26505"/>
    <cellStyle name="_VC 6.15.06 update on 06GRC power costs.xls Chart 3_04 07E Wild Horse Wind Expansion (C) (2)_Electric Rev Req Model (2009 GRC) Revised 01-18-2010 2 4 2" xfId="26506"/>
    <cellStyle name="_VC 6.15.06 update on 06GRC power costs.xls Chart 3_04 07E Wild Horse Wind Expansion (C) (2)_Electric Rev Req Model (2009 GRC) Revised 01-18-2010 2 5" xfId="26507"/>
    <cellStyle name="_VC 6.15.06 update on 06GRC power costs.xls Chart 3_04 07E Wild Horse Wind Expansion (C) (2)_Electric Rev Req Model (2009 GRC) Revised 01-18-2010 3" xfId="26508"/>
    <cellStyle name="_VC 6.15.06 update on 06GRC power costs.xls Chart 3_04 07E Wild Horse Wind Expansion (C) (2)_Electric Rev Req Model (2009 GRC) Revised 01-18-2010 3 2" xfId="26509"/>
    <cellStyle name="_VC 6.15.06 update on 06GRC power costs.xls Chart 3_04 07E Wild Horse Wind Expansion (C) (2)_Electric Rev Req Model (2009 GRC) Revised 01-18-2010 3 2 2" xfId="26510"/>
    <cellStyle name="_VC 6.15.06 update on 06GRC power costs.xls Chart 3_04 07E Wild Horse Wind Expansion (C) (2)_Electric Rev Req Model (2009 GRC) Revised 01-18-2010 3 3" xfId="26511"/>
    <cellStyle name="_VC 6.15.06 update on 06GRC power costs.xls Chart 3_04 07E Wild Horse Wind Expansion (C) (2)_Electric Rev Req Model (2009 GRC) Revised 01-18-2010 3 4" xfId="26512"/>
    <cellStyle name="_VC 6.15.06 update on 06GRC power costs.xls Chart 3_04 07E Wild Horse Wind Expansion (C) (2)_Electric Rev Req Model (2009 GRC) Revised 01-18-2010 4" xfId="26513"/>
    <cellStyle name="_VC 6.15.06 update on 06GRC power costs.xls Chart 3_04 07E Wild Horse Wind Expansion (C) (2)_Electric Rev Req Model (2009 GRC) Revised 01-18-2010 4 2" xfId="26514"/>
    <cellStyle name="_VC 6.15.06 update on 06GRC power costs.xls Chart 3_04 07E Wild Horse Wind Expansion (C) (2)_Electric Rev Req Model (2009 GRC) Revised 01-18-2010 4 2 2" xfId="26515"/>
    <cellStyle name="_VC 6.15.06 update on 06GRC power costs.xls Chart 3_04 07E Wild Horse Wind Expansion (C) (2)_Electric Rev Req Model (2009 GRC) Revised 01-18-2010 4 3" xfId="26516"/>
    <cellStyle name="_VC 6.15.06 update on 06GRC power costs.xls Chart 3_04 07E Wild Horse Wind Expansion (C) (2)_Electric Rev Req Model (2009 GRC) Revised 01-18-2010 5" xfId="26517"/>
    <cellStyle name="_VC 6.15.06 update on 06GRC power costs.xls Chart 3_04 07E Wild Horse Wind Expansion (C) (2)_Electric Rev Req Model (2009 GRC) Revised 01-18-2010 5 2" xfId="26518"/>
    <cellStyle name="_VC 6.15.06 update on 06GRC power costs.xls Chart 3_04 07E Wild Horse Wind Expansion (C) (2)_Electric Rev Req Model (2009 GRC) Revised 01-18-2010 6" xfId="26519"/>
    <cellStyle name="_VC 6.15.06 update on 06GRC power costs.xls Chart 3_04 07E Wild Horse Wind Expansion (C) (2)_Electric Rev Req Model (2009 GRC) Revised 01-18-2010 6 2" xfId="26520"/>
    <cellStyle name="_VC 6.15.06 update on 06GRC power costs.xls Chart 3_04 07E Wild Horse Wind Expansion (C) (2)_Electric Rev Req Model (2009 GRC) Revised 01-18-2010 7" xfId="26521"/>
    <cellStyle name="_VC 6.15.06 update on 06GRC power costs.xls Chart 3_04 07E Wild Horse Wind Expansion (C) (2)_Electric Rev Req Model (2009 GRC) Revised 01-18-2010_DEM-WP(C) ENERG10C--ctn Mid-C_042010 2010GRC" xfId="3992"/>
    <cellStyle name="_VC 6.15.06 update on 06GRC power costs.xls Chart 3_04 07E Wild Horse Wind Expansion (C) (2)_Electric Rev Req Model (2009 GRC) Revised 01-18-2010_DEM-WP(C) ENERG10C--ctn Mid-C_042010 2010GRC 2" xfId="26522"/>
    <cellStyle name="_VC 6.15.06 update on 06GRC power costs.xls Chart 3_04 07E Wild Horse Wind Expansion (C) (2)_Electric Rev Req Model (2010 GRC)" xfId="26523"/>
    <cellStyle name="_VC 6.15.06 update on 06GRC power costs.xls Chart 3_04 07E Wild Horse Wind Expansion (C) (2)_Electric Rev Req Model (2010 GRC) 2" xfId="26524"/>
    <cellStyle name="_VC 6.15.06 update on 06GRC power costs.xls Chart 3_04 07E Wild Horse Wind Expansion (C) (2)_Electric Rev Req Model (2010 GRC) SF" xfId="26525"/>
    <cellStyle name="_VC 6.15.06 update on 06GRC power costs.xls Chart 3_04 07E Wild Horse Wind Expansion (C) (2)_Electric Rev Req Model (2010 GRC) SF 2" xfId="26526"/>
    <cellStyle name="_VC 6.15.06 update on 06GRC power costs.xls Chart 3_04 07E Wild Horse Wind Expansion (C) (2)_Final Order Electric EXHIBIT A-1" xfId="3993"/>
    <cellStyle name="_VC 6.15.06 update on 06GRC power costs.xls Chart 3_04 07E Wild Horse Wind Expansion (C) (2)_Final Order Electric EXHIBIT A-1 2" xfId="26527"/>
    <cellStyle name="_VC 6.15.06 update on 06GRC power costs.xls Chart 3_04 07E Wild Horse Wind Expansion (C) (2)_Final Order Electric EXHIBIT A-1 2 2" xfId="26528"/>
    <cellStyle name="_VC 6.15.06 update on 06GRC power costs.xls Chart 3_04 07E Wild Horse Wind Expansion (C) (2)_Final Order Electric EXHIBIT A-1 2 2 2" xfId="26529"/>
    <cellStyle name="_VC 6.15.06 update on 06GRC power costs.xls Chart 3_04 07E Wild Horse Wind Expansion (C) (2)_Final Order Electric EXHIBIT A-1 2 3" xfId="26530"/>
    <cellStyle name="_VC 6.15.06 update on 06GRC power costs.xls Chart 3_04 07E Wild Horse Wind Expansion (C) (2)_Final Order Electric EXHIBIT A-1 2 4" xfId="26531"/>
    <cellStyle name="_VC 6.15.06 update on 06GRC power costs.xls Chart 3_04 07E Wild Horse Wind Expansion (C) (2)_Final Order Electric EXHIBIT A-1 3" xfId="26532"/>
    <cellStyle name="_VC 6.15.06 update on 06GRC power costs.xls Chart 3_04 07E Wild Horse Wind Expansion (C) (2)_Final Order Electric EXHIBIT A-1 3 2" xfId="26533"/>
    <cellStyle name="_VC 6.15.06 update on 06GRC power costs.xls Chart 3_04 07E Wild Horse Wind Expansion (C) (2)_Final Order Electric EXHIBIT A-1 3 2 2" xfId="26534"/>
    <cellStyle name="_VC 6.15.06 update on 06GRC power costs.xls Chart 3_04 07E Wild Horse Wind Expansion (C) (2)_Final Order Electric EXHIBIT A-1 3 3" xfId="26535"/>
    <cellStyle name="_VC 6.15.06 update on 06GRC power costs.xls Chart 3_04 07E Wild Horse Wind Expansion (C) (2)_Final Order Electric EXHIBIT A-1 4" xfId="26536"/>
    <cellStyle name="_VC 6.15.06 update on 06GRC power costs.xls Chart 3_04 07E Wild Horse Wind Expansion (C) (2)_Final Order Electric EXHIBIT A-1 4 2" xfId="26537"/>
    <cellStyle name="_VC 6.15.06 update on 06GRC power costs.xls Chart 3_04 07E Wild Horse Wind Expansion (C) (2)_Final Order Electric EXHIBIT A-1 5" xfId="26538"/>
    <cellStyle name="_VC 6.15.06 update on 06GRC power costs.xls Chart 3_04 07E Wild Horse Wind Expansion (C) (2)_Final Order Electric EXHIBIT A-1 6" xfId="26539"/>
    <cellStyle name="_VC 6.15.06 update on 06GRC power costs.xls Chart 3_04 07E Wild Horse Wind Expansion (C) (2)_Final Order Electric EXHIBIT A-1 7" xfId="26540"/>
    <cellStyle name="_VC 6.15.06 update on 06GRC power costs.xls Chart 3_04 07E Wild Horse Wind Expansion (C) (2)_TENASKA REGULATORY ASSET" xfId="3994"/>
    <cellStyle name="_VC 6.15.06 update on 06GRC power costs.xls Chart 3_04 07E Wild Horse Wind Expansion (C) (2)_TENASKA REGULATORY ASSET 2" xfId="26541"/>
    <cellStyle name="_VC 6.15.06 update on 06GRC power costs.xls Chart 3_04 07E Wild Horse Wind Expansion (C) (2)_TENASKA REGULATORY ASSET 2 2" xfId="26542"/>
    <cellStyle name="_VC 6.15.06 update on 06GRC power costs.xls Chart 3_04 07E Wild Horse Wind Expansion (C) (2)_TENASKA REGULATORY ASSET 2 2 2" xfId="26543"/>
    <cellStyle name="_VC 6.15.06 update on 06GRC power costs.xls Chart 3_04 07E Wild Horse Wind Expansion (C) (2)_TENASKA REGULATORY ASSET 2 3" xfId="26544"/>
    <cellStyle name="_VC 6.15.06 update on 06GRC power costs.xls Chart 3_04 07E Wild Horse Wind Expansion (C) (2)_TENASKA REGULATORY ASSET 2 4" xfId="26545"/>
    <cellStyle name="_VC 6.15.06 update on 06GRC power costs.xls Chart 3_04 07E Wild Horse Wind Expansion (C) (2)_TENASKA REGULATORY ASSET 3" xfId="26546"/>
    <cellStyle name="_VC 6.15.06 update on 06GRC power costs.xls Chart 3_04 07E Wild Horse Wind Expansion (C) (2)_TENASKA REGULATORY ASSET 3 2" xfId="26547"/>
    <cellStyle name="_VC 6.15.06 update on 06GRC power costs.xls Chart 3_04 07E Wild Horse Wind Expansion (C) (2)_TENASKA REGULATORY ASSET 3 2 2" xfId="26548"/>
    <cellStyle name="_VC 6.15.06 update on 06GRC power costs.xls Chart 3_04 07E Wild Horse Wind Expansion (C) (2)_TENASKA REGULATORY ASSET 3 3" xfId="26549"/>
    <cellStyle name="_VC 6.15.06 update on 06GRC power costs.xls Chart 3_04 07E Wild Horse Wind Expansion (C) (2)_TENASKA REGULATORY ASSET 4" xfId="26550"/>
    <cellStyle name="_VC 6.15.06 update on 06GRC power costs.xls Chart 3_04 07E Wild Horse Wind Expansion (C) (2)_TENASKA REGULATORY ASSET 4 2" xfId="26551"/>
    <cellStyle name="_VC 6.15.06 update on 06GRC power costs.xls Chart 3_04 07E Wild Horse Wind Expansion (C) (2)_TENASKA REGULATORY ASSET 5" xfId="26552"/>
    <cellStyle name="_VC 6.15.06 update on 06GRC power costs.xls Chart 3_04 07E Wild Horse Wind Expansion (C) (2)_TENASKA REGULATORY ASSET 6" xfId="26553"/>
    <cellStyle name="_VC 6.15.06 update on 06GRC power costs.xls Chart 3_04 07E Wild Horse Wind Expansion (C) (2)_TENASKA REGULATORY ASSET 7" xfId="26554"/>
    <cellStyle name="_VC 6.15.06 update on 06GRC power costs.xls Chart 3_16.37E Wild Horse Expansion DeferralRevwrkingfile SF" xfId="3995"/>
    <cellStyle name="_VC 6.15.06 update on 06GRC power costs.xls Chart 3_16.37E Wild Horse Expansion DeferralRevwrkingfile SF 2" xfId="3996"/>
    <cellStyle name="_VC 6.15.06 update on 06GRC power costs.xls Chart 3_16.37E Wild Horse Expansion DeferralRevwrkingfile SF 2 2" xfId="26555"/>
    <cellStyle name="_VC 6.15.06 update on 06GRC power costs.xls Chart 3_16.37E Wild Horse Expansion DeferralRevwrkingfile SF 2 2 2" xfId="26556"/>
    <cellStyle name="_VC 6.15.06 update on 06GRC power costs.xls Chart 3_16.37E Wild Horse Expansion DeferralRevwrkingfile SF 2 2 2 2" xfId="26557"/>
    <cellStyle name="_VC 6.15.06 update on 06GRC power costs.xls Chart 3_16.37E Wild Horse Expansion DeferralRevwrkingfile SF 2 2 3" xfId="26558"/>
    <cellStyle name="_VC 6.15.06 update on 06GRC power costs.xls Chart 3_16.37E Wild Horse Expansion DeferralRevwrkingfile SF 2 3" xfId="26559"/>
    <cellStyle name="_VC 6.15.06 update on 06GRC power costs.xls Chart 3_16.37E Wild Horse Expansion DeferralRevwrkingfile SF 2 3 2" xfId="26560"/>
    <cellStyle name="_VC 6.15.06 update on 06GRC power costs.xls Chart 3_16.37E Wild Horse Expansion DeferralRevwrkingfile SF 2 4" xfId="26561"/>
    <cellStyle name="_VC 6.15.06 update on 06GRC power costs.xls Chart 3_16.37E Wild Horse Expansion DeferralRevwrkingfile SF 2 4 2" xfId="26562"/>
    <cellStyle name="_VC 6.15.06 update on 06GRC power costs.xls Chart 3_16.37E Wild Horse Expansion DeferralRevwrkingfile SF 2 5" xfId="26563"/>
    <cellStyle name="_VC 6.15.06 update on 06GRC power costs.xls Chart 3_16.37E Wild Horse Expansion DeferralRevwrkingfile SF 3" xfId="26564"/>
    <cellStyle name="_VC 6.15.06 update on 06GRC power costs.xls Chart 3_16.37E Wild Horse Expansion DeferralRevwrkingfile SF 3 2" xfId="26565"/>
    <cellStyle name="_VC 6.15.06 update on 06GRC power costs.xls Chart 3_16.37E Wild Horse Expansion DeferralRevwrkingfile SF 3 2 2" xfId="26566"/>
    <cellStyle name="_VC 6.15.06 update on 06GRC power costs.xls Chart 3_16.37E Wild Horse Expansion DeferralRevwrkingfile SF 3 3" xfId="26567"/>
    <cellStyle name="_VC 6.15.06 update on 06GRC power costs.xls Chart 3_16.37E Wild Horse Expansion DeferralRevwrkingfile SF 3 4" xfId="26568"/>
    <cellStyle name="_VC 6.15.06 update on 06GRC power costs.xls Chart 3_16.37E Wild Horse Expansion DeferralRevwrkingfile SF 4" xfId="26569"/>
    <cellStyle name="_VC 6.15.06 update on 06GRC power costs.xls Chart 3_16.37E Wild Horse Expansion DeferralRevwrkingfile SF 4 2" xfId="26570"/>
    <cellStyle name="_VC 6.15.06 update on 06GRC power costs.xls Chart 3_16.37E Wild Horse Expansion DeferralRevwrkingfile SF 4 2 2" xfId="26571"/>
    <cellStyle name="_VC 6.15.06 update on 06GRC power costs.xls Chart 3_16.37E Wild Horse Expansion DeferralRevwrkingfile SF 4 3" xfId="26572"/>
    <cellStyle name="_VC 6.15.06 update on 06GRC power costs.xls Chart 3_16.37E Wild Horse Expansion DeferralRevwrkingfile SF 5" xfId="26573"/>
    <cellStyle name="_VC 6.15.06 update on 06GRC power costs.xls Chart 3_16.37E Wild Horse Expansion DeferralRevwrkingfile SF 5 2" xfId="26574"/>
    <cellStyle name="_VC 6.15.06 update on 06GRC power costs.xls Chart 3_16.37E Wild Horse Expansion DeferralRevwrkingfile SF 6" xfId="26575"/>
    <cellStyle name="_VC 6.15.06 update on 06GRC power costs.xls Chart 3_16.37E Wild Horse Expansion DeferralRevwrkingfile SF 6 2" xfId="26576"/>
    <cellStyle name="_VC 6.15.06 update on 06GRC power costs.xls Chart 3_16.37E Wild Horse Expansion DeferralRevwrkingfile SF 7" xfId="26577"/>
    <cellStyle name="_VC 6.15.06 update on 06GRC power costs.xls Chart 3_16.37E Wild Horse Expansion DeferralRevwrkingfile SF_DEM-WP(C) ENERG10C--ctn Mid-C_042010 2010GRC" xfId="3997"/>
    <cellStyle name="_VC 6.15.06 update on 06GRC power costs.xls Chart 3_16.37E Wild Horse Expansion DeferralRevwrkingfile SF_DEM-WP(C) ENERG10C--ctn Mid-C_042010 2010GRC 2" xfId="26578"/>
    <cellStyle name="_VC 6.15.06 update on 06GRC power costs.xls Chart 3_2009 Compliance Filing PCA Exhibits for GRC" xfId="26579"/>
    <cellStyle name="_VC 6.15.06 update on 06GRC power costs.xls Chart 3_2009 Compliance Filing PCA Exhibits for GRC 2" xfId="26580"/>
    <cellStyle name="_VC 6.15.06 update on 06GRC power costs.xls Chart 3_2009 Compliance Filing PCA Exhibits for GRC 2 2" xfId="26581"/>
    <cellStyle name="_VC 6.15.06 update on 06GRC power costs.xls Chart 3_2009 Compliance Filing PCA Exhibits for GRC 3" xfId="26582"/>
    <cellStyle name="_VC 6.15.06 update on 06GRC power costs.xls Chart 3_2009 GRC Compl Filing - Exhibit D" xfId="3998"/>
    <cellStyle name="_VC 6.15.06 update on 06GRC power costs.xls Chart 3_2009 GRC Compl Filing - Exhibit D 2" xfId="3999"/>
    <cellStyle name="_VC 6.15.06 update on 06GRC power costs.xls Chart 3_2009 GRC Compl Filing - Exhibit D 2 2" xfId="26583"/>
    <cellStyle name="_VC 6.15.06 update on 06GRC power costs.xls Chart 3_2009 GRC Compl Filing - Exhibit D 2 2 2" xfId="26584"/>
    <cellStyle name="_VC 6.15.06 update on 06GRC power costs.xls Chart 3_2009 GRC Compl Filing - Exhibit D 2 2 2 2" xfId="26585"/>
    <cellStyle name="_VC 6.15.06 update on 06GRC power costs.xls Chart 3_2009 GRC Compl Filing - Exhibit D 2 3" xfId="26586"/>
    <cellStyle name="_VC 6.15.06 update on 06GRC power costs.xls Chart 3_2009 GRC Compl Filing - Exhibit D 2 3 2" xfId="26587"/>
    <cellStyle name="_VC 6.15.06 update on 06GRC power costs.xls Chart 3_2009 GRC Compl Filing - Exhibit D 2 4" xfId="26588"/>
    <cellStyle name="_VC 6.15.06 update on 06GRC power costs.xls Chart 3_2009 GRC Compl Filing - Exhibit D 2 4 2" xfId="26589"/>
    <cellStyle name="_VC 6.15.06 update on 06GRC power costs.xls Chart 3_2009 GRC Compl Filing - Exhibit D 2 5" xfId="26590"/>
    <cellStyle name="_VC 6.15.06 update on 06GRC power costs.xls Chart 3_2009 GRC Compl Filing - Exhibit D 3" xfId="26591"/>
    <cellStyle name="_VC 6.15.06 update on 06GRC power costs.xls Chart 3_2009 GRC Compl Filing - Exhibit D 3 2" xfId="26592"/>
    <cellStyle name="_VC 6.15.06 update on 06GRC power costs.xls Chart 3_2009 GRC Compl Filing - Exhibit D 3 2 2" xfId="26593"/>
    <cellStyle name="_VC 6.15.06 update on 06GRC power costs.xls Chart 3_2009 GRC Compl Filing - Exhibit D 3 3" xfId="26594"/>
    <cellStyle name="_VC 6.15.06 update on 06GRC power costs.xls Chart 3_2009 GRC Compl Filing - Exhibit D 4" xfId="26595"/>
    <cellStyle name="_VC 6.15.06 update on 06GRC power costs.xls Chart 3_2009 GRC Compl Filing - Exhibit D 4 2" xfId="26596"/>
    <cellStyle name="_VC 6.15.06 update on 06GRC power costs.xls Chart 3_2009 GRC Compl Filing - Exhibit D 4 2 2" xfId="26597"/>
    <cellStyle name="_VC 6.15.06 update on 06GRC power costs.xls Chart 3_2009 GRC Compl Filing - Exhibit D 4 3" xfId="26598"/>
    <cellStyle name="_VC 6.15.06 update on 06GRC power costs.xls Chart 3_2009 GRC Compl Filing - Exhibit D 5" xfId="26599"/>
    <cellStyle name="_VC 6.15.06 update on 06GRC power costs.xls Chart 3_2009 GRC Compl Filing - Exhibit D 5 2" xfId="26600"/>
    <cellStyle name="_VC 6.15.06 update on 06GRC power costs.xls Chart 3_2009 GRC Compl Filing - Exhibit D 6" xfId="26601"/>
    <cellStyle name="_VC 6.15.06 update on 06GRC power costs.xls Chart 3_2009 GRC Compl Filing - Exhibit D 6 2" xfId="26602"/>
    <cellStyle name="_VC 6.15.06 update on 06GRC power costs.xls Chart 3_2009 GRC Compl Filing - Exhibit D 7" xfId="26603"/>
    <cellStyle name="_VC 6.15.06 update on 06GRC power costs.xls Chart 3_2009 GRC Compl Filing - Exhibit D_DEM-WP(C) ENERG10C--ctn Mid-C_042010 2010GRC" xfId="4000"/>
    <cellStyle name="_VC 6.15.06 update on 06GRC power costs.xls Chart 3_2009 GRC Compl Filing - Exhibit D_DEM-WP(C) ENERG10C--ctn Mid-C_042010 2010GRC 2" xfId="26604"/>
    <cellStyle name="_VC 6.15.06 update on 06GRC power costs.xls Chart 3_3.01 Income Statement" xfId="26605"/>
    <cellStyle name="_VC 6.15.06 update on 06GRC power costs.xls Chart 3_4 31 Regulatory Assets and Liabilities  7 06- Exhibit D" xfId="4001"/>
    <cellStyle name="_VC 6.15.06 update on 06GRC power costs.xls Chart 3_4 31 Regulatory Assets and Liabilities  7 06- Exhibit D 2" xfId="4002"/>
    <cellStyle name="_VC 6.15.06 update on 06GRC power costs.xls Chart 3_4 31 Regulatory Assets and Liabilities  7 06- Exhibit D 2 2" xfId="26606"/>
    <cellStyle name="_VC 6.15.06 update on 06GRC power costs.xls Chart 3_4 31 Regulatory Assets and Liabilities  7 06- Exhibit D 2 2 2" xfId="26607"/>
    <cellStyle name="_VC 6.15.06 update on 06GRC power costs.xls Chart 3_4 31 Regulatory Assets and Liabilities  7 06- Exhibit D 2 2 2 2" xfId="26608"/>
    <cellStyle name="_VC 6.15.06 update on 06GRC power costs.xls Chart 3_4 31 Regulatory Assets and Liabilities  7 06- Exhibit D 2 2 3" xfId="26609"/>
    <cellStyle name="_VC 6.15.06 update on 06GRC power costs.xls Chart 3_4 31 Regulatory Assets and Liabilities  7 06- Exhibit D 2 3" xfId="26610"/>
    <cellStyle name="_VC 6.15.06 update on 06GRC power costs.xls Chart 3_4 31 Regulatory Assets and Liabilities  7 06- Exhibit D 2 3 2" xfId="26611"/>
    <cellStyle name="_VC 6.15.06 update on 06GRC power costs.xls Chart 3_4 31 Regulatory Assets and Liabilities  7 06- Exhibit D 2 4" xfId="26612"/>
    <cellStyle name="_VC 6.15.06 update on 06GRC power costs.xls Chart 3_4 31 Regulatory Assets and Liabilities  7 06- Exhibit D 2 4 2" xfId="26613"/>
    <cellStyle name="_VC 6.15.06 update on 06GRC power costs.xls Chart 3_4 31 Regulatory Assets and Liabilities  7 06- Exhibit D 2 5" xfId="26614"/>
    <cellStyle name="_VC 6.15.06 update on 06GRC power costs.xls Chart 3_4 31 Regulatory Assets and Liabilities  7 06- Exhibit D 3" xfId="26615"/>
    <cellStyle name="_VC 6.15.06 update on 06GRC power costs.xls Chart 3_4 31 Regulatory Assets and Liabilities  7 06- Exhibit D 3 2" xfId="26616"/>
    <cellStyle name="_VC 6.15.06 update on 06GRC power costs.xls Chart 3_4 31 Regulatory Assets and Liabilities  7 06- Exhibit D 3 2 2" xfId="26617"/>
    <cellStyle name="_VC 6.15.06 update on 06GRC power costs.xls Chart 3_4 31 Regulatory Assets and Liabilities  7 06- Exhibit D 3 3" xfId="26618"/>
    <cellStyle name="_VC 6.15.06 update on 06GRC power costs.xls Chart 3_4 31 Regulatory Assets and Liabilities  7 06- Exhibit D 3 4" xfId="26619"/>
    <cellStyle name="_VC 6.15.06 update on 06GRC power costs.xls Chart 3_4 31 Regulatory Assets and Liabilities  7 06- Exhibit D 4" xfId="26620"/>
    <cellStyle name="_VC 6.15.06 update on 06GRC power costs.xls Chart 3_4 31 Regulatory Assets and Liabilities  7 06- Exhibit D 4 2" xfId="26621"/>
    <cellStyle name="_VC 6.15.06 update on 06GRC power costs.xls Chart 3_4 31 Regulatory Assets and Liabilities  7 06- Exhibit D 4 2 2" xfId="26622"/>
    <cellStyle name="_VC 6.15.06 update on 06GRC power costs.xls Chart 3_4 31 Regulatory Assets and Liabilities  7 06- Exhibit D 4 3" xfId="26623"/>
    <cellStyle name="_VC 6.15.06 update on 06GRC power costs.xls Chart 3_4 31 Regulatory Assets and Liabilities  7 06- Exhibit D 5" xfId="26624"/>
    <cellStyle name="_VC 6.15.06 update on 06GRC power costs.xls Chart 3_4 31 Regulatory Assets and Liabilities  7 06- Exhibit D 5 2" xfId="26625"/>
    <cellStyle name="_VC 6.15.06 update on 06GRC power costs.xls Chart 3_4 31 Regulatory Assets and Liabilities  7 06- Exhibit D 6" xfId="26626"/>
    <cellStyle name="_VC 6.15.06 update on 06GRC power costs.xls Chart 3_4 31 Regulatory Assets and Liabilities  7 06- Exhibit D 6 2" xfId="26627"/>
    <cellStyle name="_VC 6.15.06 update on 06GRC power costs.xls Chart 3_4 31 Regulatory Assets and Liabilities  7 06- Exhibit D 7" xfId="26628"/>
    <cellStyle name="_VC 6.15.06 update on 06GRC power costs.xls Chart 3_4 31 Regulatory Assets and Liabilities  7 06- Exhibit D_DEM-WP(C) ENERG10C--ctn Mid-C_042010 2010GRC" xfId="4003"/>
    <cellStyle name="_VC 6.15.06 update on 06GRC power costs.xls Chart 3_4 31 Regulatory Assets and Liabilities  7 06- Exhibit D_DEM-WP(C) ENERG10C--ctn Mid-C_042010 2010GRC 2" xfId="26629"/>
    <cellStyle name="_VC 6.15.06 update on 06GRC power costs.xls Chart 3_4 31 Regulatory Assets and Liabilities  7 06- Exhibit D_NIM Summary" xfId="4004"/>
    <cellStyle name="_VC 6.15.06 update on 06GRC power costs.xls Chart 3_4 31 Regulatory Assets and Liabilities  7 06- Exhibit D_NIM Summary 2" xfId="4005"/>
    <cellStyle name="_VC 6.15.06 update on 06GRC power costs.xls Chart 3_4 31 Regulatory Assets and Liabilities  7 06- Exhibit D_NIM Summary 2 2" xfId="26630"/>
    <cellStyle name="_VC 6.15.06 update on 06GRC power costs.xls Chart 3_4 31 Regulatory Assets and Liabilities  7 06- Exhibit D_NIM Summary 2 2 2" xfId="26631"/>
    <cellStyle name="_VC 6.15.06 update on 06GRC power costs.xls Chart 3_4 31 Regulatory Assets and Liabilities  7 06- Exhibit D_NIM Summary 2 2 2 2" xfId="26632"/>
    <cellStyle name="_VC 6.15.06 update on 06GRC power costs.xls Chart 3_4 31 Regulatory Assets and Liabilities  7 06- Exhibit D_NIM Summary 2 3" xfId="26633"/>
    <cellStyle name="_VC 6.15.06 update on 06GRC power costs.xls Chart 3_4 31 Regulatory Assets and Liabilities  7 06- Exhibit D_NIM Summary 2 3 2" xfId="26634"/>
    <cellStyle name="_VC 6.15.06 update on 06GRC power costs.xls Chart 3_4 31 Regulatory Assets and Liabilities  7 06- Exhibit D_NIM Summary 2 4" xfId="26635"/>
    <cellStyle name="_VC 6.15.06 update on 06GRC power costs.xls Chart 3_4 31 Regulatory Assets and Liabilities  7 06- Exhibit D_NIM Summary 2 4 2" xfId="26636"/>
    <cellStyle name="_VC 6.15.06 update on 06GRC power costs.xls Chart 3_4 31 Regulatory Assets and Liabilities  7 06- Exhibit D_NIM Summary 2 5" xfId="26637"/>
    <cellStyle name="_VC 6.15.06 update on 06GRC power costs.xls Chart 3_4 31 Regulatory Assets and Liabilities  7 06- Exhibit D_NIM Summary 3" xfId="26638"/>
    <cellStyle name="_VC 6.15.06 update on 06GRC power costs.xls Chart 3_4 31 Regulatory Assets and Liabilities  7 06- Exhibit D_NIM Summary 3 2" xfId="26639"/>
    <cellStyle name="_VC 6.15.06 update on 06GRC power costs.xls Chart 3_4 31 Regulatory Assets and Liabilities  7 06- Exhibit D_NIM Summary 3 2 2" xfId="26640"/>
    <cellStyle name="_VC 6.15.06 update on 06GRC power costs.xls Chart 3_4 31 Regulatory Assets and Liabilities  7 06- Exhibit D_NIM Summary 3 3" xfId="26641"/>
    <cellStyle name="_VC 6.15.06 update on 06GRC power costs.xls Chart 3_4 31 Regulatory Assets and Liabilities  7 06- Exhibit D_NIM Summary 4" xfId="26642"/>
    <cellStyle name="_VC 6.15.06 update on 06GRC power costs.xls Chart 3_4 31 Regulatory Assets and Liabilities  7 06- Exhibit D_NIM Summary 4 2" xfId="26643"/>
    <cellStyle name="_VC 6.15.06 update on 06GRC power costs.xls Chart 3_4 31 Regulatory Assets and Liabilities  7 06- Exhibit D_NIM Summary 4 2 2" xfId="26644"/>
    <cellStyle name="_VC 6.15.06 update on 06GRC power costs.xls Chart 3_4 31 Regulatory Assets and Liabilities  7 06- Exhibit D_NIM Summary 4 3" xfId="26645"/>
    <cellStyle name="_VC 6.15.06 update on 06GRC power costs.xls Chart 3_4 31 Regulatory Assets and Liabilities  7 06- Exhibit D_NIM Summary 5" xfId="26646"/>
    <cellStyle name="_VC 6.15.06 update on 06GRC power costs.xls Chart 3_4 31 Regulatory Assets and Liabilities  7 06- Exhibit D_NIM Summary 5 2" xfId="26647"/>
    <cellStyle name="_VC 6.15.06 update on 06GRC power costs.xls Chart 3_4 31 Regulatory Assets and Liabilities  7 06- Exhibit D_NIM Summary 6" xfId="26648"/>
    <cellStyle name="_VC 6.15.06 update on 06GRC power costs.xls Chart 3_4 31 Regulatory Assets and Liabilities  7 06- Exhibit D_NIM Summary 6 2" xfId="26649"/>
    <cellStyle name="_VC 6.15.06 update on 06GRC power costs.xls Chart 3_4 31 Regulatory Assets and Liabilities  7 06- Exhibit D_NIM Summary 7" xfId="26650"/>
    <cellStyle name="_VC 6.15.06 update on 06GRC power costs.xls Chart 3_4 31 Regulatory Assets and Liabilities  7 06- Exhibit D_NIM Summary_DEM-WP(C) ENERG10C--ctn Mid-C_042010 2010GRC" xfId="4006"/>
    <cellStyle name="_VC 6.15.06 update on 06GRC power costs.xls Chart 3_4 31 Regulatory Assets and Liabilities  7 06- Exhibit D_NIM Summary_DEM-WP(C) ENERG10C--ctn Mid-C_042010 2010GRC 2" xfId="26651"/>
    <cellStyle name="_VC 6.15.06 update on 06GRC power costs.xls Chart 3_4 31E Reg Asset  Liab and EXH D" xfId="4007"/>
    <cellStyle name="_VC 6.15.06 update on 06GRC power costs.xls Chart 3_4 31E Reg Asset  Liab and EXH D _ Aug 10 Filing (2)" xfId="4008"/>
    <cellStyle name="_VC 6.15.06 update on 06GRC power costs.xls Chart 3_4 31E Reg Asset  Liab and EXH D _ Aug 10 Filing (2) 2" xfId="4009"/>
    <cellStyle name="_VC 6.15.06 update on 06GRC power costs.xls Chart 3_4 31E Reg Asset  Liab and EXH D _ Aug 10 Filing (2) 2 2" xfId="26652"/>
    <cellStyle name="_VC 6.15.06 update on 06GRC power costs.xls Chart 3_4 31E Reg Asset  Liab and EXH D _ Aug 10 Filing (2) 2 2 2" xfId="26653"/>
    <cellStyle name="_VC 6.15.06 update on 06GRC power costs.xls Chart 3_4 31E Reg Asset  Liab and EXH D _ Aug 10 Filing (2) 2 3" xfId="26654"/>
    <cellStyle name="_VC 6.15.06 update on 06GRC power costs.xls Chart 3_4 31E Reg Asset  Liab and EXH D _ Aug 10 Filing (2) 3" xfId="26655"/>
    <cellStyle name="_VC 6.15.06 update on 06GRC power costs.xls Chart 3_4 31E Reg Asset  Liab and EXH D _ Aug 10 Filing (2) 3 2" xfId="26656"/>
    <cellStyle name="_VC 6.15.06 update on 06GRC power costs.xls Chart 3_4 31E Reg Asset  Liab and EXH D _ Aug 10 Filing (2) 3 2 2" xfId="26657"/>
    <cellStyle name="_VC 6.15.06 update on 06GRC power costs.xls Chart 3_4 31E Reg Asset  Liab and EXH D _ Aug 10 Filing (2) 3 3" xfId="26658"/>
    <cellStyle name="_VC 6.15.06 update on 06GRC power costs.xls Chart 3_4 31E Reg Asset  Liab and EXH D _ Aug 10 Filing (2) 4" xfId="26659"/>
    <cellStyle name="_VC 6.15.06 update on 06GRC power costs.xls Chart 3_4 31E Reg Asset  Liab and EXH D _ Aug 10 Filing (2) 4 2" xfId="26660"/>
    <cellStyle name="_VC 6.15.06 update on 06GRC power costs.xls Chart 3_4 31E Reg Asset  Liab and EXH D _ Aug 10 Filing (2) 5" xfId="26661"/>
    <cellStyle name="_VC 6.15.06 update on 06GRC power costs.xls Chart 3_4 31E Reg Asset  Liab and EXH D _ Aug 10 Filing (2) 5 2" xfId="26662"/>
    <cellStyle name="_VC 6.15.06 update on 06GRC power costs.xls Chart 3_4 31E Reg Asset  Liab and EXH D 10" xfId="26663"/>
    <cellStyle name="_VC 6.15.06 update on 06GRC power costs.xls Chart 3_4 31E Reg Asset  Liab and EXH D 10 2" xfId="26664"/>
    <cellStyle name="_VC 6.15.06 update on 06GRC power costs.xls Chart 3_4 31E Reg Asset  Liab and EXH D 10 2 2" xfId="26665"/>
    <cellStyle name="_VC 6.15.06 update on 06GRC power costs.xls Chart 3_4 31E Reg Asset  Liab and EXH D 10 3" xfId="26666"/>
    <cellStyle name="_VC 6.15.06 update on 06GRC power costs.xls Chart 3_4 31E Reg Asset  Liab and EXH D 11" xfId="26667"/>
    <cellStyle name="_VC 6.15.06 update on 06GRC power costs.xls Chart 3_4 31E Reg Asset  Liab and EXH D 11 2" xfId="26668"/>
    <cellStyle name="_VC 6.15.06 update on 06GRC power costs.xls Chart 3_4 31E Reg Asset  Liab and EXH D 11 2 2" xfId="26669"/>
    <cellStyle name="_VC 6.15.06 update on 06GRC power costs.xls Chart 3_4 31E Reg Asset  Liab and EXH D 11 3" xfId="26670"/>
    <cellStyle name="_VC 6.15.06 update on 06GRC power costs.xls Chart 3_4 31E Reg Asset  Liab and EXH D 12" xfId="26671"/>
    <cellStyle name="_VC 6.15.06 update on 06GRC power costs.xls Chart 3_4 31E Reg Asset  Liab and EXH D 12 2" xfId="26672"/>
    <cellStyle name="_VC 6.15.06 update on 06GRC power costs.xls Chart 3_4 31E Reg Asset  Liab and EXH D 12 2 2" xfId="26673"/>
    <cellStyle name="_VC 6.15.06 update on 06GRC power costs.xls Chart 3_4 31E Reg Asset  Liab and EXH D 12 3" xfId="26674"/>
    <cellStyle name="_VC 6.15.06 update on 06GRC power costs.xls Chart 3_4 31E Reg Asset  Liab and EXH D 13" xfId="26675"/>
    <cellStyle name="_VC 6.15.06 update on 06GRC power costs.xls Chart 3_4 31E Reg Asset  Liab and EXH D 13 2" xfId="26676"/>
    <cellStyle name="_VC 6.15.06 update on 06GRC power costs.xls Chart 3_4 31E Reg Asset  Liab and EXH D 13 2 2" xfId="26677"/>
    <cellStyle name="_VC 6.15.06 update on 06GRC power costs.xls Chart 3_4 31E Reg Asset  Liab and EXH D 13 3" xfId="26678"/>
    <cellStyle name="_VC 6.15.06 update on 06GRC power costs.xls Chart 3_4 31E Reg Asset  Liab and EXH D 14" xfId="26679"/>
    <cellStyle name="_VC 6.15.06 update on 06GRC power costs.xls Chart 3_4 31E Reg Asset  Liab and EXH D 14 2" xfId="26680"/>
    <cellStyle name="_VC 6.15.06 update on 06GRC power costs.xls Chart 3_4 31E Reg Asset  Liab and EXH D 14 2 2" xfId="26681"/>
    <cellStyle name="_VC 6.15.06 update on 06GRC power costs.xls Chart 3_4 31E Reg Asset  Liab and EXH D 14 3" xfId="26682"/>
    <cellStyle name="_VC 6.15.06 update on 06GRC power costs.xls Chart 3_4 31E Reg Asset  Liab and EXH D 15" xfId="26683"/>
    <cellStyle name="_VC 6.15.06 update on 06GRC power costs.xls Chart 3_4 31E Reg Asset  Liab and EXH D 15 2" xfId="26684"/>
    <cellStyle name="_VC 6.15.06 update on 06GRC power costs.xls Chart 3_4 31E Reg Asset  Liab and EXH D 15 2 2" xfId="26685"/>
    <cellStyle name="_VC 6.15.06 update on 06GRC power costs.xls Chart 3_4 31E Reg Asset  Liab and EXH D 15 3" xfId="26686"/>
    <cellStyle name="_VC 6.15.06 update on 06GRC power costs.xls Chart 3_4 31E Reg Asset  Liab and EXH D 16" xfId="26687"/>
    <cellStyle name="_VC 6.15.06 update on 06GRC power costs.xls Chart 3_4 31E Reg Asset  Liab and EXH D 16 2" xfId="26688"/>
    <cellStyle name="_VC 6.15.06 update on 06GRC power costs.xls Chart 3_4 31E Reg Asset  Liab and EXH D 16 2 2" xfId="26689"/>
    <cellStyle name="_VC 6.15.06 update on 06GRC power costs.xls Chart 3_4 31E Reg Asset  Liab and EXH D 16 3" xfId="26690"/>
    <cellStyle name="_VC 6.15.06 update on 06GRC power costs.xls Chart 3_4 31E Reg Asset  Liab and EXH D 17" xfId="26691"/>
    <cellStyle name="_VC 6.15.06 update on 06GRC power costs.xls Chart 3_4 31E Reg Asset  Liab and EXH D 17 2" xfId="26692"/>
    <cellStyle name="_VC 6.15.06 update on 06GRC power costs.xls Chart 3_4 31E Reg Asset  Liab and EXH D 18" xfId="26693"/>
    <cellStyle name="_VC 6.15.06 update on 06GRC power costs.xls Chart 3_4 31E Reg Asset  Liab and EXH D 18 2" xfId="26694"/>
    <cellStyle name="_VC 6.15.06 update on 06GRC power costs.xls Chart 3_4 31E Reg Asset  Liab and EXH D 19" xfId="26695"/>
    <cellStyle name="_VC 6.15.06 update on 06GRC power costs.xls Chart 3_4 31E Reg Asset  Liab and EXH D 19 2" xfId="26696"/>
    <cellStyle name="_VC 6.15.06 update on 06GRC power costs.xls Chart 3_4 31E Reg Asset  Liab and EXH D 2" xfId="4010"/>
    <cellStyle name="_VC 6.15.06 update on 06GRC power costs.xls Chart 3_4 31E Reg Asset  Liab and EXH D 2 2" xfId="26697"/>
    <cellStyle name="_VC 6.15.06 update on 06GRC power costs.xls Chart 3_4 31E Reg Asset  Liab and EXH D 2 2 2" xfId="26698"/>
    <cellStyle name="_VC 6.15.06 update on 06GRC power costs.xls Chart 3_4 31E Reg Asset  Liab and EXH D 2 3" xfId="26699"/>
    <cellStyle name="_VC 6.15.06 update on 06GRC power costs.xls Chart 3_4 31E Reg Asset  Liab and EXH D 20" xfId="26700"/>
    <cellStyle name="_VC 6.15.06 update on 06GRC power costs.xls Chart 3_4 31E Reg Asset  Liab and EXH D 20 2" xfId="26701"/>
    <cellStyle name="_VC 6.15.06 update on 06GRC power costs.xls Chart 3_4 31E Reg Asset  Liab and EXH D 21" xfId="26702"/>
    <cellStyle name="_VC 6.15.06 update on 06GRC power costs.xls Chart 3_4 31E Reg Asset  Liab and EXH D 21 2" xfId="26703"/>
    <cellStyle name="_VC 6.15.06 update on 06GRC power costs.xls Chart 3_4 31E Reg Asset  Liab and EXH D 22" xfId="26704"/>
    <cellStyle name="_VC 6.15.06 update on 06GRC power costs.xls Chart 3_4 31E Reg Asset  Liab and EXH D 22 2" xfId="26705"/>
    <cellStyle name="_VC 6.15.06 update on 06GRC power costs.xls Chart 3_4 31E Reg Asset  Liab and EXH D 23" xfId="26706"/>
    <cellStyle name="_VC 6.15.06 update on 06GRC power costs.xls Chart 3_4 31E Reg Asset  Liab and EXH D 23 2" xfId="26707"/>
    <cellStyle name="_VC 6.15.06 update on 06GRC power costs.xls Chart 3_4 31E Reg Asset  Liab and EXH D 24" xfId="26708"/>
    <cellStyle name="_VC 6.15.06 update on 06GRC power costs.xls Chart 3_4 31E Reg Asset  Liab and EXH D 24 2" xfId="26709"/>
    <cellStyle name="_VC 6.15.06 update on 06GRC power costs.xls Chart 3_4 31E Reg Asset  Liab and EXH D 25" xfId="26710"/>
    <cellStyle name="_VC 6.15.06 update on 06GRC power costs.xls Chart 3_4 31E Reg Asset  Liab and EXH D 25 2" xfId="26711"/>
    <cellStyle name="_VC 6.15.06 update on 06GRC power costs.xls Chart 3_4 31E Reg Asset  Liab and EXH D 26" xfId="26712"/>
    <cellStyle name="_VC 6.15.06 update on 06GRC power costs.xls Chart 3_4 31E Reg Asset  Liab and EXH D 26 2" xfId="26713"/>
    <cellStyle name="_VC 6.15.06 update on 06GRC power costs.xls Chart 3_4 31E Reg Asset  Liab and EXH D 27" xfId="26714"/>
    <cellStyle name="_VC 6.15.06 update on 06GRC power costs.xls Chart 3_4 31E Reg Asset  Liab and EXH D 27 2" xfId="26715"/>
    <cellStyle name="_VC 6.15.06 update on 06GRC power costs.xls Chart 3_4 31E Reg Asset  Liab and EXH D 28" xfId="26716"/>
    <cellStyle name="_VC 6.15.06 update on 06GRC power costs.xls Chart 3_4 31E Reg Asset  Liab and EXH D 28 2" xfId="26717"/>
    <cellStyle name="_VC 6.15.06 update on 06GRC power costs.xls Chart 3_4 31E Reg Asset  Liab and EXH D 29" xfId="26718"/>
    <cellStyle name="_VC 6.15.06 update on 06GRC power costs.xls Chart 3_4 31E Reg Asset  Liab and EXH D 29 2" xfId="26719"/>
    <cellStyle name="_VC 6.15.06 update on 06GRC power costs.xls Chart 3_4 31E Reg Asset  Liab and EXH D 3" xfId="4011"/>
    <cellStyle name="_VC 6.15.06 update on 06GRC power costs.xls Chart 3_4 31E Reg Asset  Liab and EXH D 3 2" xfId="26720"/>
    <cellStyle name="_VC 6.15.06 update on 06GRC power costs.xls Chart 3_4 31E Reg Asset  Liab and EXH D 3 2 2" xfId="26721"/>
    <cellStyle name="_VC 6.15.06 update on 06GRC power costs.xls Chart 3_4 31E Reg Asset  Liab and EXH D 3 3" xfId="26722"/>
    <cellStyle name="_VC 6.15.06 update on 06GRC power costs.xls Chart 3_4 31E Reg Asset  Liab and EXH D 30" xfId="26723"/>
    <cellStyle name="_VC 6.15.06 update on 06GRC power costs.xls Chart 3_4 31E Reg Asset  Liab and EXH D 30 2" xfId="26724"/>
    <cellStyle name="_VC 6.15.06 update on 06GRC power costs.xls Chart 3_4 31E Reg Asset  Liab and EXH D 4" xfId="26725"/>
    <cellStyle name="_VC 6.15.06 update on 06GRC power costs.xls Chart 3_4 31E Reg Asset  Liab and EXH D 4 2" xfId="26726"/>
    <cellStyle name="_VC 6.15.06 update on 06GRC power costs.xls Chart 3_4 31E Reg Asset  Liab and EXH D 4 2 2" xfId="26727"/>
    <cellStyle name="_VC 6.15.06 update on 06GRC power costs.xls Chart 3_4 31E Reg Asset  Liab and EXH D 5" xfId="26728"/>
    <cellStyle name="_VC 6.15.06 update on 06GRC power costs.xls Chart 3_4 31E Reg Asset  Liab and EXH D 5 2" xfId="26729"/>
    <cellStyle name="_VC 6.15.06 update on 06GRC power costs.xls Chart 3_4 31E Reg Asset  Liab and EXH D 5 2 2" xfId="26730"/>
    <cellStyle name="_VC 6.15.06 update on 06GRC power costs.xls Chart 3_4 31E Reg Asset  Liab and EXH D 6" xfId="26731"/>
    <cellStyle name="_VC 6.15.06 update on 06GRC power costs.xls Chart 3_4 31E Reg Asset  Liab and EXH D 6 2" xfId="26732"/>
    <cellStyle name="_VC 6.15.06 update on 06GRC power costs.xls Chart 3_4 31E Reg Asset  Liab and EXH D 6 2 2" xfId="26733"/>
    <cellStyle name="_VC 6.15.06 update on 06GRC power costs.xls Chart 3_4 31E Reg Asset  Liab and EXH D 6 3" xfId="26734"/>
    <cellStyle name="_VC 6.15.06 update on 06GRC power costs.xls Chart 3_4 31E Reg Asset  Liab and EXH D 7" xfId="26735"/>
    <cellStyle name="_VC 6.15.06 update on 06GRC power costs.xls Chart 3_4 31E Reg Asset  Liab and EXH D 7 2" xfId="26736"/>
    <cellStyle name="_VC 6.15.06 update on 06GRC power costs.xls Chart 3_4 31E Reg Asset  Liab and EXH D 7 2 2" xfId="26737"/>
    <cellStyle name="_VC 6.15.06 update on 06GRC power costs.xls Chart 3_4 31E Reg Asset  Liab and EXH D 7 3" xfId="26738"/>
    <cellStyle name="_VC 6.15.06 update on 06GRC power costs.xls Chart 3_4 31E Reg Asset  Liab and EXH D 8" xfId="26739"/>
    <cellStyle name="_VC 6.15.06 update on 06GRC power costs.xls Chart 3_4 31E Reg Asset  Liab and EXH D 8 2" xfId="26740"/>
    <cellStyle name="_VC 6.15.06 update on 06GRC power costs.xls Chart 3_4 31E Reg Asset  Liab and EXH D 8 2 2" xfId="26741"/>
    <cellStyle name="_VC 6.15.06 update on 06GRC power costs.xls Chart 3_4 31E Reg Asset  Liab and EXH D 8 3" xfId="26742"/>
    <cellStyle name="_VC 6.15.06 update on 06GRC power costs.xls Chart 3_4 31E Reg Asset  Liab and EXH D 9" xfId="26743"/>
    <cellStyle name="_VC 6.15.06 update on 06GRC power costs.xls Chart 3_4 31E Reg Asset  Liab and EXH D 9 2" xfId="26744"/>
    <cellStyle name="_VC 6.15.06 update on 06GRC power costs.xls Chart 3_4 31E Reg Asset  Liab and EXH D 9 2 2" xfId="26745"/>
    <cellStyle name="_VC 6.15.06 update on 06GRC power costs.xls Chart 3_4 31E Reg Asset  Liab and EXH D 9 3" xfId="26746"/>
    <cellStyle name="_VC 6.15.06 update on 06GRC power costs.xls Chart 3_4 32 Regulatory Assets and Liabilities  7 06- Exhibit D" xfId="4012"/>
    <cellStyle name="_VC 6.15.06 update on 06GRC power costs.xls Chart 3_4 32 Regulatory Assets and Liabilities  7 06- Exhibit D 2" xfId="4013"/>
    <cellStyle name="_VC 6.15.06 update on 06GRC power costs.xls Chart 3_4 32 Regulatory Assets and Liabilities  7 06- Exhibit D 2 2" xfId="26747"/>
    <cellStyle name="_VC 6.15.06 update on 06GRC power costs.xls Chart 3_4 32 Regulatory Assets and Liabilities  7 06- Exhibit D 2 2 2" xfId="26748"/>
    <cellStyle name="_VC 6.15.06 update on 06GRC power costs.xls Chart 3_4 32 Regulatory Assets and Liabilities  7 06- Exhibit D 2 2 2 2" xfId="26749"/>
    <cellStyle name="_VC 6.15.06 update on 06GRC power costs.xls Chart 3_4 32 Regulatory Assets and Liabilities  7 06- Exhibit D 2 2 3" xfId="26750"/>
    <cellStyle name="_VC 6.15.06 update on 06GRC power costs.xls Chart 3_4 32 Regulatory Assets and Liabilities  7 06- Exhibit D 2 3" xfId="26751"/>
    <cellStyle name="_VC 6.15.06 update on 06GRC power costs.xls Chart 3_4 32 Regulatory Assets and Liabilities  7 06- Exhibit D 2 3 2" xfId="26752"/>
    <cellStyle name="_VC 6.15.06 update on 06GRC power costs.xls Chart 3_4 32 Regulatory Assets and Liabilities  7 06- Exhibit D 2 4" xfId="26753"/>
    <cellStyle name="_VC 6.15.06 update on 06GRC power costs.xls Chart 3_4 32 Regulatory Assets and Liabilities  7 06- Exhibit D 2 4 2" xfId="26754"/>
    <cellStyle name="_VC 6.15.06 update on 06GRC power costs.xls Chart 3_4 32 Regulatory Assets and Liabilities  7 06- Exhibit D 2 5" xfId="26755"/>
    <cellStyle name="_VC 6.15.06 update on 06GRC power costs.xls Chart 3_4 32 Regulatory Assets and Liabilities  7 06- Exhibit D 3" xfId="26756"/>
    <cellStyle name="_VC 6.15.06 update on 06GRC power costs.xls Chart 3_4 32 Regulatory Assets and Liabilities  7 06- Exhibit D 3 2" xfId="26757"/>
    <cellStyle name="_VC 6.15.06 update on 06GRC power costs.xls Chart 3_4 32 Regulatory Assets and Liabilities  7 06- Exhibit D 3 2 2" xfId="26758"/>
    <cellStyle name="_VC 6.15.06 update on 06GRC power costs.xls Chart 3_4 32 Regulatory Assets and Liabilities  7 06- Exhibit D 3 3" xfId="26759"/>
    <cellStyle name="_VC 6.15.06 update on 06GRC power costs.xls Chart 3_4 32 Regulatory Assets and Liabilities  7 06- Exhibit D 3 4" xfId="26760"/>
    <cellStyle name="_VC 6.15.06 update on 06GRC power costs.xls Chart 3_4 32 Regulatory Assets and Liabilities  7 06- Exhibit D 4" xfId="26761"/>
    <cellStyle name="_VC 6.15.06 update on 06GRC power costs.xls Chart 3_4 32 Regulatory Assets and Liabilities  7 06- Exhibit D 4 2" xfId="26762"/>
    <cellStyle name="_VC 6.15.06 update on 06GRC power costs.xls Chart 3_4 32 Regulatory Assets and Liabilities  7 06- Exhibit D 4 2 2" xfId="26763"/>
    <cellStyle name="_VC 6.15.06 update on 06GRC power costs.xls Chart 3_4 32 Regulatory Assets and Liabilities  7 06- Exhibit D 4 3" xfId="26764"/>
    <cellStyle name="_VC 6.15.06 update on 06GRC power costs.xls Chart 3_4 32 Regulatory Assets and Liabilities  7 06- Exhibit D 5" xfId="26765"/>
    <cellStyle name="_VC 6.15.06 update on 06GRC power costs.xls Chart 3_4 32 Regulatory Assets and Liabilities  7 06- Exhibit D 5 2" xfId="26766"/>
    <cellStyle name="_VC 6.15.06 update on 06GRC power costs.xls Chart 3_4 32 Regulatory Assets and Liabilities  7 06- Exhibit D 6" xfId="26767"/>
    <cellStyle name="_VC 6.15.06 update on 06GRC power costs.xls Chart 3_4 32 Regulatory Assets and Liabilities  7 06- Exhibit D 6 2" xfId="26768"/>
    <cellStyle name="_VC 6.15.06 update on 06GRC power costs.xls Chart 3_4 32 Regulatory Assets and Liabilities  7 06- Exhibit D 7" xfId="26769"/>
    <cellStyle name="_VC 6.15.06 update on 06GRC power costs.xls Chart 3_4 32 Regulatory Assets and Liabilities  7 06- Exhibit D_DEM-WP(C) ENERG10C--ctn Mid-C_042010 2010GRC" xfId="4014"/>
    <cellStyle name="_VC 6.15.06 update on 06GRC power costs.xls Chart 3_4 32 Regulatory Assets and Liabilities  7 06- Exhibit D_DEM-WP(C) ENERG10C--ctn Mid-C_042010 2010GRC 2" xfId="26770"/>
    <cellStyle name="_VC 6.15.06 update on 06GRC power costs.xls Chart 3_4 32 Regulatory Assets and Liabilities  7 06- Exhibit D_NIM Summary" xfId="4015"/>
    <cellStyle name="_VC 6.15.06 update on 06GRC power costs.xls Chart 3_4 32 Regulatory Assets and Liabilities  7 06- Exhibit D_NIM Summary 2" xfId="4016"/>
    <cellStyle name="_VC 6.15.06 update on 06GRC power costs.xls Chart 3_4 32 Regulatory Assets and Liabilities  7 06- Exhibit D_NIM Summary 2 2" xfId="26771"/>
    <cellStyle name="_VC 6.15.06 update on 06GRC power costs.xls Chart 3_4 32 Regulatory Assets and Liabilities  7 06- Exhibit D_NIM Summary 2 2 2" xfId="26772"/>
    <cellStyle name="_VC 6.15.06 update on 06GRC power costs.xls Chart 3_4 32 Regulatory Assets and Liabilities  7 06- Exhibit D_NIM Summary 2 2 2 2" xfId="26773"/>
    <cellStyle name="_VC 6.15.06 update on 06GRC power costs.xls Chart 3_4 32 Regulatory Assets and Liabilities  7 06- Exhibit D_NIM Summary 2 3" xfId="26774"/>
    <cellStyle name="_VC 6.15.06 update on 06GRC power costs.xls Chart 3_4 32 Regulatory Assets and Liabilities  7 06- Exhibit D_NIM Summary 2 3 2" xfId="26775"/>
    <cellStyle name="_VC 6.15.06 update on 06GRC power costs.xls Chart 3_4 32 Regulatory Assets and Liabilities  7 06- Exhibit D_NIM Summary 2 4" xfId="26776"/>
    <cellStyle name="_VC 6.15.06 update on 06GRC power costs.xls Chart 3_4 32 Regulatory Assets and Liabilities  7 06- Exhibit D_NIM Summary 2 4 2" xfId="26777"/>
    <cellStyle name="_VC 6.15.06 update on 06GRC power costs.xls Chart 3_4 32 Regulatory Assets and Liabilities  7 06- Exhibit D_NIM Summary 2 5" xfId="26778"/>
    <cellStyle name="_VC 6.15.06 update on 06GRC power costs.xls Chart 3_4 32 Regulatory Assets and Liabilities  7 06- Exhibit D_NIM Summary 3" xfId="26779"/>
    <cellStyle name="_VC 6.15.06 update on 06GRC power costs.xls Chart 3_4 32 Regulatory Assets and Liabilities  7 06- Exhibit D_NIM Summary 3 2" xfId="26780"/>
    <cellStyle name="_VC 6.15.06 update on 06GRC power costs.xls Chart 3_4 32 Regulatory Assets and Liabilities  7 06- Exhibit D_NIM Summary 3 2 2" xfId="26781"/>
    <cellStyle name="_VC 6.15.06 update on 06GRC power costs.xls Chart 3_4 32 Regulatory Assets and Liabilities  7 06- Exhibit D_NIM Summary 3 3" xfId="26782"/>
    <cellStyle name="_VC 6.15.06 update on 06GRC power costs.xls Chart 3_4 32 Regulatory Assets and Liabilities  7 06- Exhibit D_NIM Summary 4" xfId="26783"/>
    <cellStyle name="_VC 6.15.06 update on 06GRC power costs.xls Chart 3_4 32 Regulatory Assets and Liabilities  7 06- Exhibit D_NIM Summary 4 2" xfId="26784"/>
    <cellStyle name="_VC 6.15.06 update on 06GRC power costs.xls Chart 3_4 32 Regulatory Assets and Liabilities  7 06- Exhibit D_NIM Summary 4 2 2" xfId="26785"/>
    <cellStyle name="_VC 6.15.06 update on 06GRC power costs.xls Chart 3_4 32 Regulatory Assets and Liabilities  7 06- Exhibit D_NIM Summary 4 3" xfId="26786"/>
    <cellStyle name="_VC 6.15.06 update on 06GRC power costs.xls Chart 3_4 32 Regulatory Assets and Liabilities  7 06- Exhibit D_NIM Summary 5" xfId="26787"/>
    <cellStyle name="_VC 6.15.06 update on 06GRC power costs.xls Chart 3_4 32 Regulatory Assets and Liabilities  7 06- Exhibit D_NIM Summary 5 2" xfId="26788"/>
    <cellStyle name="_VC 6.15.06 update on 06GRC power costs.xls Chart 3_4 32 Regulatory Assets and Liabilities  7 06- Exhibit D_NIM Summary 6" xfId="26789"/>
    <cellStyle name="_VC 6.15.06 update on 06GRC power costs.xls Chart 3_4 32 Regulatory Assets and Liabilities  7 06- Exhibit D_NIM Summary 6 2" xfId="26790"/>
    <cellStyle name="_VC 6.15.06 update on 06GRC power costs.xls Chart 3_4 32 Regulatory Assets and Liabilities  7 06- Exhibit D_NIM Summary 7" xfId="26791"/>
    <cellStyle name="_VC 6.15.06 update on 06GRC power costs.xls Chart 3_4 32 Regulatory Assets and Liabilities  7 06- Exhibit D_NIM Summary_DEM-WP(C) ENERG10C--ctn Mid-C_042010 2010GRC" xfId="4017"/>
    <cellStyle name="_VC 6.15.06 update on 06GRC power costs.xls Chart 3_4 32 Regulatory Assets and Liabilities  7 06- Exhibit D_NIM Summary_DEM-WP(C) ENERG10C--ctn Mid-C_042010 2010GRC 2" xfId="26792"/>
    <cellStyle name="_VC 6.15.06 update on 06GRC power costs.xls Chart 3_AURORA Total New" xfId="4018"/>
    <cellStyle name="_VC 6.15.06 update on 06GRC power costs.xls Chart 3_AURORA Total New 2" xfId="4019"/>
    <cellStyle name="_VC 6.15.06 update on 06GRC power costs.xls Chart 3_AURORA Total New 2 2" xfId="26793"/>
    <cellStyle name="_VC 6.15.06 update on 06GRC power costs.xls Chart 3_AURORA Total New 2 2 2" xfId="26794"/>
    <cellStyle name="_VC 6.15.06 update on 06GRC power costs.xls Chart 3_AURORA Total New 2 2 2 2" xfId="26795"/>
    <cellStyle name="_VC 6.15.06 update on 06GRC power costs.xls Chart 3_AURORA Total New 2 3" xfId="26796"/>
    <cellStyle name="_VC 6.15.06 update on 06GRC power costs.xls Chart 3_AURORA Total New 2 3 2" xfId="26797"/>
    <cellStyle name="_VC 6.15.06 update on 06GRC power costs.xls Chart 3_AURORA Total New 2 4" xfId="26798"/>
    <cellStyle name="_VC 6.15.06 update on 06GRC power costs.xls Chart 3_AURORA Total New 2 4 2" xfId="26799"/>
    <cellStyle name="_VC 6.15.06 update on 06GRC power costs.xls Chart 3_AURORA Total New 2 5" xfId="26800"/>
    <cellStyle name="_VC 6.15.06 update on 06GRC power costs.xls Chart 3_AURORA Total New 3" xfId="26801"/>
    <cellStyle name="_VC 6.15.06 update on 06GRC power costs.xls Chart 3_AURORA Total New 3 2" xfId="26802"/>
    <cellStyle name="_VC 6.15.06 update on 06GRC power costs.xls Chart 3_AURORA Total New 3 2 2" xfId="26803"/>
    <cellStyle name="_VC 6.15.06 update on 06GRC power costs.xls Chart 3_AURORA Total New 4" xfId="26804"/>
    <cellStyle name="_VC 6.15.06 update on 06GRC power costs.xls Chart 3_AURORA Total New 4 2" xfId="26805"/>
    <cellStyle name="_VC 6.15.06 update on 06GRC power costs.xls Chart 3_AURORA Total New 5" xfId="26806"/>
    <cellStyle name="_VC 6.15.06 update on 06GRC power costs.xls Chart 3_AURORA Total New 5 2" xfId="26807"/>
    <cellStyle name="_VC 6.15.06 update on 06GRC power costs.xls Chart 3_AURORA Total New 6" xfId="26808"/>
    <cellStyle name="_VC 6.15.06 update on 06GRC power costs.xls Chart 3_Book2" xfId="4020"/>
    <cellStyle name="_VC 6.15.06 update on 06GRC power costs.xls Chart 3_Book2 2" xfId="4021"/>
    <cellStyle name="_VC 6.15.06 update on 06GRC power costs.xls Chart 3_Book2 2 2" xfId="26809"/>
    <cellStyle name="_VC 6.15.06 update on 06GRC power costs.xls Chart 3_Book2 2 2 2" xfId="26810"/>
    <cellStyle name="_VC 6.15.06 update on 06GRC power costs.xls Chart 3_Book2 2 2 2 2" xfId="26811"/>
    <cellStyle name="_VC 6.15.06 update on 06GRC power costs.xls Chart 3_Book2 2 2 3" xfId="26812"/>
    <cellStyle name="_VC 6.15.06 update on 06GRC power costs.xls Chart 3_Book2 2 3" xfId="26813"/>
    <cellStyle name="_VC 6.15.06 update on 06GRC power costs.xls Chart 3_Book2 2 3 2" xfId="26814"/>
    <cellStyle name="_VC 6.15.06 update on 06GRC power costs.xls Chart 3_Book2 2 4" xfId="26815"/>
    <cellStyle name="_VC 6.15.06 update on 06GRC power costs.xls Chart 3_Book2 2 4 2" xfId="26816"/>
    <cellStyle name="_VC 6.15.06 update on 06GRC power costs.xls Chart 3_Book2 2 5" xfId="26817"/>
    <cellStyle name="_VC 6.15.06 update on 06GRC power costs.xls Chart 3_Book2 3" xfId="26818"/>
    <cellStyle name="_VC 6.15.06 update on 06GRC power costs.xls Chart 3_Book2 3 2" xfId="26819"/>
    <cellStyle name="_VC 6.15.06 update on 06GRC power costs.xls Chart 3_Book2 3 2 2" xfId="26820"/>
    <cellStyle name="_VC 6.15.06 update on 06GRC power costs.xls Chart 3_Book2 3 3" xfId="26821"/>
    <cellStyle name="_VC 6.15.06 update on 06GRC power costs.xls Chart 3_Book2 3 4" xfId="26822"/>
    <cellStyle name="_VC 6.15.06 update on 06GRC power costs.xls Chart 3_Book2 4" xfId="26823"/>
    <cellStyle name="_VC 6.15.06 update on 06GRC power costs.xls Chart 3_Book2 4 2" xfId="26824"/>
    <cellStyle name="_VC 6.15.06 update on 06GRC power costs.xls Chart 3_Book2 4 2 2" xfId="26825"/>
    <cellStyle name="_VC 6.15.06 update on 06GRC power costs.xls Chart 3_Book2 4 3" xfId="26826"/>
    <cellStyle name="_VC 6.15.06 update on 06GRC power costs.xls Chart 3_Book2 5" xfId="26827"/>
    <cellStyle name="_VC 6.15.06 update on 06GRC power costs.xls Chart 3_Book2 5 2" xfId="26828"/>
    <cellStyle name="_VC 6.15.06 update on 06GRC power costs.xls Chart 3_Book2 6" xfId="26829"/>
    <cellStyle name="_VC 6.15.06 update on 06GRC power costs.xls Chart 3_Book2 6 2" xfId="26830"/>
    <cellStyle name="_VC 6.15.06 update on 06GRC power costs.xls Chart 3_Book2 7" xfId="26831"/>
    <cellStyle name="_VC 6.15.06 update on 06GRC power costs.xls Chart 3_Book2_Adj Bench DR 3 for Initial Briefs (Electric)" xfId="4022"/>
    <cellStyle name="_VC 6.15.06 update on 06GRC power costs.xls Chart 3_Book2_Adj Bench DR 3 for Initial Briefs (Electric) 2" xfId="4023"/>
    <cellStyle name="_VC 6.15.06 update on 06GRC power costs.xls Chart 3_Book2_Adj Bench DR 3 for Initial Briefs (Electric) 2 2" xfId="26832"/>
    <cellStyle name="_VC 6.15.06 update on 06GRC power costs.xls Chart 3_Book2_Adj Bench DR 3 for Initial Briefs (Electric) 2 2 2" xfId="26833"/>
    <cellStyle name="_VC 6.15.06 update on 06GRC power costs.xls Chart 3_Book2_Adj Bench DR 3 for Initial Briefs (Electric) 2 2 2 2" xfId="26834"/>
    <cellStyle name="_VC 6.15.06 update on 06GRC power costs.xls Chart 3_Book2_Adj Bench DR 3 for Initial Briefs (Electric) 2 2 3" xfId="26835"/>
    <cellStyle name="_VC 6.15.06 update on 06GRC power costs.xls Chart 3_Book2_Adj Bench DR 3 for Initial Briefs (Electric) 2 3" xfId="26836"/>
    <cellStyle name="_VC 6.15.06 update on 06GRC power costs.xls Chart 3_Book2_Adj Bench DR 3 for Initial Briefs (Electric) 2 3 2" xfId="26837"/>
    <cellStyle name="_VC 6.15.06 update on 06GRC power costs.xls Chart 3_Book2_Adj Bench DR 3 for Initial Briefs (Electric) 2 4" xfId="26838"/>
    <cellStyle name="_VC 6.15.06 update on 06GRC power costs.xls Chart 3_Book2_Adj Bench DR 3 for Initial Briefs (Electric) 2 4 2" xfId="26839"/>
    <cellStyle name="_VC 6.15.06 update on 06GRC power costs.xls Chart 3_Book2_Adj Bench DR 3 for Initial Briefs (Electric) 2 5" xfId="26840"/>
    <cellStyle name="_VC 6.15.06 update on 06GRC power costs.xls Chart 3_Book2_Adj Bench DR 3 for Initial Briefs (Electric) 3" xfId="26841"/>
    <cellStyle name="_VC 6.15.06 update on 06GRC power costs.xls Chart 3_Book2_Adj Bench DR 3 for Initial Briefs (Electric) 3 2" xfId="26842"/>
    <cellStyle name="_VC 6.15.06 update on 06GRC power costs.xls Chart 3_Book2_Adj Bench DR 3 for Initial Briefs (Electric) 3 2 2" xfId="26843"/>
    <cellStyle name="_VC 6.15.06 update on 06GRC power costs.xls Chart 3_Book2_Adj Bench DR 3 for Initial Briefs (Electric) 3 3" xfId="26844"/>
    <cellStyle name="_VC 6.15.06 update on 06GRC power costs.xls Chart 3_Book2_Adj Bench DR 3 for Initial Briefs (Electric) 3 4" xfId="26845"/>
    <cellStyle name="_VC 6.15.06 update on 06GRC power costs.xls Chart 3_Book2_Adj Bench DR 3 for Initial Briefs (Electric) 4" xfId="26846"/>
    <cellStyle name="_VC 6.15.06 update on 06GRC power costs.xls Chart 3_Book2_Adj Bench DR 3 for Initial Briefs (Electric) 4 2" xfId="26847"/>
    <cellStyle name="_VC 6.15.06 update on 06GRC power costs.xls Chart 3_Book2_Adj Bench DR 3 for Initial Briefs (Electric) 4 2 2" xfId="26848"/>
    <cellStyle name="_VC 6.15.06 update on 06GRC power costs.xls Chart 3_Book2_Adj Bench DR 3 for Initial Briefs (Electric) 4 3" xfId="26849"/>
    <cellStyle name="_VC 6.15.06 update on 06GRC power costs.xls Chart 3_Book2_Adj Bench DR 3 for Initial Briefs (Electric) 5" xfId="26850"/>
    <cellStyle name="_VC 6.15.06 update on 06GRC power costs.xls Chart 3_Book2_Adj Bench DR 3 for Initial Briefs (Electric) 5 2" xfId="26851"/>
    <cellStyle name="_VC 6.15.06 update on 06GRC power costs.xls Chart 3_Book2_Adj Bench DR 3 for Initial Briefs (Electric) 6" xfId="26852"/>
    <cellStyle name="_VC 6.15.06 update on 06GRC power costs.xls Chart 3_Book2_Adj Bench DR 3 for Initial Briefs (Electric) 6 2" xfId="26853"/>
    <cellStyle name="_VC 6.15.06 update on 06GRC power costs.xls Chart 3_Book2_Adj Bench DR 3 for Initial Briefs (Electric) 7" xfId="26854"/>
    <cellStyle name="_VC 6.15.06 update on 06GRC power costs.xls Chart 3_Book2_Adj Bench DR 3 for Initial Briefs (Electric)_DEM-WP(C) ENERG10C--ctn Mid-C_042010 2010GRC" xfId="4024"/>
    <cellStyle name="_VC 6.15.06 update on 06GRC power costs.xls Chart 3_Book2_Adj Bench DR 3 for Initial Briefs (Electric)_DEM-WP(C) ENERG10C--ctn Mid-C_042010 2010GRC 2" xfId="26855"/>
    <cellStyle name="_VC 6.15.06 update on 06GRC power costs.xls Chart 3_Book2_DEM-WP(C) ENERG10C--ctn Mid-C_042010 2010GRC" xfId="4025"/>
    <cellStyle name="_VC 6.15.06 update on 06GRC power costs.xls Chart 3_Book2_DEM-WP(C) ENERG10C--ctn Mid-C_042010 2010GRC 2" xfId="26856"/>
    <cellStyle name="_VC 6.15.06 update on 06GRC power costs.xls Chart 3_Book2_Electric Rev Req Model (2009 GRC) Rebuttal" xfId="4026"/>
    <cellStyle name="_VC 6.15.06 update on 06GRC power costs.xls Chart 3_Book2_Electric Rev Req Model (2009 GRC) Rebuttal 2" xfId="26857"/>
    <cellStyle name="_VC 6.15.06 update on 06GRC power costs.xls Chart 3_Book2_Electric Rev Req Model (2009 GRC) Rebuttal 2 2" xfId="26858"/>
    <cellStyle name="_VC 6.15.06 update on 06GRC power costs.xls Chart 3_Book2_Electric Rev Req Model (2009 GRC) Rebuttal 2 2 2" xfId="26859"/>
    <cellStyle name="_VC 6.15.06 update on 06GRC power costs.xls Chart 3_Book2_Electric Rev Req Model (2009 GRC) Rebuttal 2 3" xfId="26860"/>
    <cellStyle name="_VC 6.15.06 update on 06GRC power costs.xls Chart 3_Book2_Electric Rev Req Model (2009 GRC) Rebuttal 2 4" xfId="26861"/>
    <cellStyle name="_VC 6.15.06 update on 06GRC power costs.xls Chart 3_Book2_Electric Rev Req Model (2009 GRC) Rebuttal 3" xfId="26862"/>
    <cellStyle name="_VC 6.15.06 update on 06GRC power costs.xls Chart 3_Book2_Electric Rev Req Model (2009 GRC) Rebuttal 3 2" xfId="26863"/>
    <cellStyle name="_VC 6.15.06 update on 06GRC power costs.xls Chart 3_Book2_Electric Rev Req Model (2009 GRC) Rebuttal 4" xfId="26864"/>
    <cellStyle name="_VC 6.15.06 update on 06GRC power costs.xls Chart 3_Book2_Electric Rev Req Model (2009 GRC) Rebuttal 5" xfId="26865"/>
    <cellStyle name="_VC 6.15.06 update on 06GRC power costs.xls Chart 3_Book2_Electric Rev Req Model (2009 GRC) Rebuttal REmoval of New  WH Solar AdjustMI" xfId="4027"/>
    <cellStyle name="_VC 6.15.06 update on 06GRC power costs.xls Chart 3_Book2_Electric Rev Req Model (2009 GRC) Rebuttal REmoval of New  WH Solar AdjustMI 2" xfId="4028"/>
    <cellStyle name="_VC 6.15.06 update on 06GRC power costs.xls Chart 3_Book2_Electric Rev Req Model (2009 GRC) Rebuttal REmoval of New  WH Solar AdjustMI 2 2" xfId="26866"/>
    <cellStyle name="_VC 6.15.06 update on 06GRC power costs.xls Chart 3_Book2_Electric Rev Req Model (2009 GRC) Rebuttal REmoval of New  WH Solar AdjustMI 2 2 2" xfId="26867"/>
    <cellStyle name="_VC 6.15.06 update on 06GRC power costs.xls Chart 3_Book2_Electric Rev Req Model (2009 GRC) Rebuttal REmoval of New  WH Solar AdjustMI 2 2 2 2" xfId="26868"/>
    <cellStyle name="_VC 6.15.06 update on 06GRC power costs.xls Chart 3_Book2_Electric Rev Req Model (2009 GRC) Rebuttal REmoval of New  WH Solar AdjustMI 2 2 3" xfId="26869"/>
    <cellStyle name="_VC 6.15.06 update on 06GRC power costs.xls Chart 3_Book2_Electric Rev Req Model (2009 GRC) Rebuttal REmoval of New  WH Solar AdjustMI 2 3" xfId="26870"/>
    <cellStyle name="_VC 6.15.06 update on 06GRC power costs.xls Chart 3_Book2_Electric Rev Req Model (2009 GRC) Rebuttal REmoval of New  WH Solar AdjustMI 2 3 2" xfId="26871"/>
    <cellStyle name="_VC 6.15.06 update on 06GRC power costs.xls Chart 3_Book2_Electric Rev Req Model (2009 GRC) Rebuttal REmoval of New  WH Solar AdjustMI 2 4" xfId="26872"/>
    <cellStyle name="_VC 6.15.06 update on 06GRC power costs.xls Chart 3_Book2_Electric Rev Req Model (2009 GRC) Rebuttal REmoval of New  WH Solar AdjustMI 2 4 2" xfId="26873"/>
    <cellStyle name="_VC 6.15.06 update on 06GRC power costs.xls Chart 3_Book2_Electric Rev Req Model (2009 GRC) Rebuttal REmoval of New  WH Solar AdjustMI 2 5" xfId="26874"/>
    <cellStyle name="_VC 6.15.06 update on 06GRC power costs.xls Chart 3_Book2_Electric Rev Req Model (2009 GRC) Rebuttal REmoval of New  WH Solar AdjustMI 3" xfId="26875"/>
    <cellStyle name="_VC 6.15.06 update on 06GRC power costs.xls Chart 3_Book2_Electric Rev Req Model (2009 GRC) Rebuttal REmoval of New  WH Solar AdjustMI 3 2" xfId="26876"/>
    <cellStyle name="_VC 6.15.06 update on 06GRC power costs.xls Chart 3_Book2_Electric Rev Req Model (2009 GRC) Rebuttal REmoval of New  WH Solar AdjustMI 3 2 2" xfId="26877"/>
    <cellStyle name="_VC 6.15.06 update on 06GRC power costs.xls Chart 3_Book2_Electric Rev Req Model (2009 GRC) Rebuttal REmoval of New  WH Solar AdjustMI 3 3" xfId="26878"/>
    <cellStyle name="_VC 6.15.06 update on 06GRC power costs.xls Chart 3_Book2_Electric Rev Req Model (2009 GRC) Rebuttal REmoval of New  WH Solar AdjustMI 3 4" xfId="26879"/>
    <cellStyle name="_VC 6.15.06 update on 06GRC power costs.xls Chart 3_Book2_Electric Rev Req Model (2009 GRC) Rebuttal REmoval of New  WH Solar AdjustMI 4" xfId="26880"/>
    <cellStyle name="_VC 6.15.06 update on 06GRC power costs.xls Chart 3_Book2_Electric Rev Req Model (2009 GRC) Rebuttal REmoval of New  WH Solar AdjustMI 4 2" xfId="26881"/>
    <cellStyle name="_VC 6.15.06 update on 06GRC power costs.xls Chart 3_Book2_Electric Rev Req Model (2009 GRC) Rebuttal REmoval of New  WH Solar AdjustMI 4 2 2" xfId="26882"/>
    <cellStyle name="_VC 6.15.06 update on 06GRC power costs.xls Chart 3_Book2_Electric Rev Req Model (2009 GRC) Rebuttal REmoval of New  WH Solar AdjustMI 4 3" xfId="26883"/>
    <cellStyle name="_VC 6.15.06 update on 06GRC power costs.xls Chart 3_Book2_Electric Rev Req Model (2009 GRC) Rebuttal REmoval of New  WH Solar AdjustMI 5" xfId="26884"/>
    <cellStyle name="_VC 6.15.06 update on 06GRC power costs.xls Chart 3_Book2_Electric Rev Req Model (2009 GRC) Rebuttal REmoval of New  WH Solar AdjustMI 5 2" xfId="26885"/>
    <cellStyle name="_VC 6.15.06 update on 06GRC power costs.xls Chart 3_Book2_Electric Rev Req Model (2009 GRC) Rebuttal REmoval of New  WH Solar AdjustMI 6" xfId="26886"/>
    <cellStyle name="_VC 6.15.06 update on 06GRC power costs.xls Chart 3_Book2_Electric Rev Req Model (2009 GRC) Rebuttal REmoval of New  WH Solar AdjustMI 6 2" xfId="26887"/>
    <cellStyle name="_VC 6.15.06 update on 06GRC power costs.xls Chart 3_Book2_Electric Rev Req Model (2009 GRC) Rebuttal REmoval of New  WH Solar AdjustMI 7" xfId="26888"/>
    <cellStyle name="_VC 6.15.06 update on 06GRC power costs.xls Chart 3_Book2_Electric Rev Req Model (2009 GRC) Rebuttal REmoval of New  WH Solar AdjustMI_DEM-WP(C) ENERG10C--ctn Mid-C_042010 2010GRC" xfId="4029"/>
    <cellStyle name="_VC 6.15.06 update on 06GRC power costs.xls Chart 3_Book2_Electric Rev Req Model (2009 GRC) Rebuttal REmoval of New  WH Solar AdjustMI_DEM-WP(C) ENERG10C--ctn Mid-C_042010 2010GRC 2" xfId="26889"/>
    <cellStyle name="_VC 6.15.06 update on 06GRC power costs.xls Chart 3_Book2_Electric Rev Req Model (2009 GRC) Revised 01-18-2010" xfId="4030"/>
    <cellStyle name="_VC 6.15.06 update on 06GRC power costs.xls Chart 3_Book2_Electric Rev Req Model (2009 GRC) Revised 01-18-2010 2" xfId="4031"/>
    <cellStyle name="_VC 6.15.06 update on 06GRC power costs.xls Chart 3_Book2_Electric Rev Req Model (2009 GRC) Revised 01-18-2010 2 2" xfId="26890"/>
    <cellStyle name="_VC 6.15.06 update on 06GRC power costs.xls Chart 3_Book2_Electric Rev Req Model (2009 GRC) Revised 01-18-2010 2 2 2" xfId="26891"/>
    <cellStyle name="_VC 6.15.06 update on 06GRC power costs.xls Chart 3_Book2_Electric Rev Req Model (2009 GRC) Revised 01-18-2010 2 2 2 2" xfId="26892"/>
    <cellStyle name="_VC 6.15.06 update on 06GRC power costs.xls Chart 3_Book2_Electric Rev Req Model (2009 GRC) Revised 01-18-2010 2 2 3" xfId="26893"/>
    <cellStyle name="_VC 6.15.06 update on 06GRC power costs.xls Chart 3_Book2_Electric Rev Req Model (2009 GRC) Revised 01-18-2010 2 3" xfId="26894"/>
    <cellStyle name="_VC 6.15.06 update on 06GRC power costs.xls Chart 3_Book2_Electric Rev Req Model (2009 GRC) Revised 01-18-2010 2 3 2" xfId="26895"/>
    <cellStyle name="_VC 6.15.06 update on 06GRC power costs.xls Chart 3_Book2_Electric Rev Req Model (2009 GRC) Revised 01-18-2010 2 4" xfId="26896"/>
    <cellStyle name="_VC 6.15.06 update on 06GRC power costs.xls Chart 3_Book2_Electric Rev Req Model (2009 GRC) Revised 01-18-2010 2 4 2" xfId="26897"/>
    <cellStyle name="_VC 6.15.06 update on 06GRC power costs.xls Chart 3_Book2_Electric Rev Req Model (2009 GRC) Revised 01-18-2010 2 5" xfId="26898"/>
    <cellStyle name="_VC 6.15.06 update on 06GRC power costs.xls Chart 3_Book2_Electric Rev Req Model (2009 GRC) Revised 01-18-2010 3" xfId="26899"/>
    <cellStyle name="_VC 6.15.06 update on 06GRC power costs.xls Chart 3_Book2_Electric Rev Req Model (2009 GRC) Revised 01-18-2010 3 2" xfId="26900"/>
    <cellStyle name="_VC 6.15.06 update on 06GRC power costs.xls Chart 3_Book2_Electric Rev Req Model (2009 GRC) Revised 01-18-2010 3 2 2" xfId="26901"/>
    <cellStyle name="_VC 6.15.06 update on 06GRC power costs.xls Chart 3_Book2_Electric Rev Req Model (2009 GRC) Revised 01-18-2010 3 3" xfId="26902"/>
    <cellStyle name="_VC 6.15.06 update on 06GRC power costs.xls Chart 3_Book2_Electric Rev Req Model (2009 GRC) Revised 01-18-2010 3 4" xfId="26903"/>
    <cellStyle name="_VC 6.15.06 update on 06GRC power costs.xls Chart 3_Book2_Electric Rev Req Model (2009 GRC) Revised 01-18-2010 4" xfId="26904"/>
    <cellStyle name="_VC 6.15.06 update on 06GRC power costs.xls Chart 3_Book2_Electric Rev Req Model (2009 GRC) Revised 01-18-2010 4 2" xfId="26905"/>
    <cellStyle name="_VC 6.15.06 update on 06GRC power costs.xls Chart 3_Book2_Electric Rev Req Model (2009 GRC) Revised 01-18-2010 4 2 2" xfId="26906"/>
    <cellStyle name="_VC 6.15.06 update on 06GRC power costs.xls Chart 3_Book2_Electric Rev Req Model (2009 GRC) Revised 01-18-2010 4 3" xfId="26907"/>
    <cellStyle name="_VC 6.15.06 update on 06GRC power costs.xls Chart 3_Book2_Electric Rev Req Model (2009 GRC) Revised 01-18-2010 5" xfId="26908"/>
    <cellStyle name="_VC 6.15.06 update on 06GRC power costs.xls Chart 3_Book2_Electric Rev Req Model (2009 GRC) Revised 01-18-2010 5 2" xfId="26909"/>
    <cellStyle name="_VC 6.15.06 update on 06GRC power costs.xls Chart 3_Book2_Electric Rev Req Model (2009 GRC) Revised 01-18-2010 6" xfId="26910"/>
    <cellStyle name="_VC 6.15.06 update on 06GRC power costs.xls Chart 3_Book2_Electric Rev Req Model (2009 GRC) Revised 01-18-2010 6 2" xfId="26911"/>
    <cellStyle name="_VC 6.15.06 update on 06GRC power costs.xls Chart 3_Book2_Electric Rev Req Model (2009 GRC) Revised 01-18-2010 7" xfId="26912"/>
    <cellStyle name="_VC 6.15.06 update on 06GRC power costs.xls Chart 3_Book2_Electric Rev Req Model (2009 GRC) Revised 01-18-2010_DEM-WP(C) ENERG10C--ctn Mid-C_042010 2010GRC" xfId="4032"/>
    <cellStyle name="_VC 6.15.06 update on 06GRC power costs.xls Chart 3_Book2_Electric Rev Req Model (2009 GRC) Revised 01-18-2010_DEM-WP(C) ENERG10C--ctn Mid-C_042010 2010GRC 2" xfId="26913"/>
    <cellStyle name="_VC 6.15.06 update on 06GRC power costs.xls Chart 3_Book2_Final Order Electric EXHIBIT A-1" xfId="4033"/>
    <cellStyle name="_VC 6.15.06 update on 06GRC power costs.xls Chart 3_Book2_Final Order Electric EXHIBIT A-1 2" xfId="26914"/>
    <cellStyle name="_VC 6.15.06 update on 06GRC power costs.xls Chart 3_Book2_Final Order Electric EXHIBIT A-1 2 2" xfId="26915"/>
    <cellStyle name="_VC 6.15.06 update on 06GRC power costs.xls Chart 3_Book2_Final Order Electric EXHIBIT A-1 2 2 2" xfId="26916"/>
    <cellStyle name="_VC 6.15.06 update on 06GRC power costs.xls Chart 3_Book2_Final Order Electric EXHIBIT A-1 2 3" xfId="26917"/>
    <cellStyle name="_VC 6.15.06 update on 06GRC power costs.xls Chart 3_Book2_Final Order Electric EXHIBIT A-1 2 4" xfId="26918"/>
    <cellStyle name="_VC 6.15.06 update on 06GRC power costs.xls Chart 3_Book2_Final Order Electric EXHIBIT A-1 3" xfId="26919"/>
    <cellStyle name="_VC 6.15.06 update on 06GRC power costs.xls Chart 3_Book2_Final Order Electric EXHIBIT A-1 3 2" xfId="26920"/>
    <cellStyle name="_VC 6.15.06 update on 06GRC power costs.xls Chart 3_Book2_Final Order Electric EXHIBIT A-1 3 2 2" xfId="26921"/>
    <cellStyle name="_VC 6.15.06 update on 06GRC power costs.xls Chart 3_Book2_Final Order Electric EXHIBIT A-1 3 3" xfId="26922"/>
    <cellStyle name="_VC 6.15.06 update on 06GRC power costs.xls Chart 3_Book2_Final Order Electric EXHIBIT A-1 4" xfId="26923"/>
    <cellStyle name="_VC 6.15.06 update on 06GRC power costs.xls Chart 3_Book2_Final Order Electric EXHIBIT A-1 4 2" xfId="26924"/>
    <cellStyle name="_VC 6.15.06 update on 06GRC power costs.xls Chart 3_Book2_Final Order Electric EXHIBIT A-1 5" xfId="26925"/>
    <cellStyle name="_VC 6.15.06 update on 06GRC power costs.xls Chart 3_Book2_Final Order Electric EXHIBIT A-1 6" xfId="26926"/>
    <cellStyle name="_VC 6.15.06 update on 06GRC power costs.xls Chart 3_Book2_Final Order Electric EXHIBIT A-1 7" xfId="26927"/>
    <cellStyle name="_VC 6.15.06 update on 06GRC power costs.xls Chart 3_Book4" xfId="4034"/>
    <cellStyle name="_VC 6.15.06 update on 06GRC power costs.xls Chart 3_Book4 2" xfId="4035"/>
    <cellStyle name="_VC 6.15.06 update on 06GRC power costs.xls Chart 3_Book4 2 2" xfId="26928"/>
    <cellStyle name="_VC 6.15.06 update on 06GRC power costs.xls Chart 3_Book4 2 2 2" xfId="26929"/>
    <cellStyle name="_VC 6.15.06 update on 06GRC power costs.xls Chart 3_Book4 2 2 2 2" xfId="26930"/>
    <cellStyle name="_VC 6.15.06 update on 06GRC power costs.xls Chart 3_Book4 2 2 3" xfId="26931"/>
    <cellStyle name="_VC 6.15.06 update on 06GRC power costs.xls Chart 3_Book4 2 3" xfId="26932"/>
    <cellStyle name="_VC 6.15.06 update on 06GRC power costs.xls Chart 3_Book4 2 3 2" xfId="26933"/>
    <cellStyle name="_VC 6.15.06 update on 06GRC power costs.xls Chart 3_Book4 2 4" xfId="26934"/>
    <cellStyle name="_VC 6.15.06 update on 06GRC power costs.xls Chart 3_Book4 2 4 2" xfId="26935"/>
    <cellStyle name="_VC 6.15.06 update on 06GRC power costs.xls Chart 3_Book4 2 5" xfId="26936"/>
    <cellStyle name="_VC 6.15.06 update on 06GRC power costs.xls Chart 3_Book4 3" xfId="26937"/>
    <cellStyle name="_VC 6.15.06 update on 06GRC power costs.xls Chart 3_Book4 3 2" xfId="26938"/>
    <cellStyle name="_VC 6.15.06 update on 06GRC power costs.xls Chart 3_Book4 3 2 2" xfId="26939"/>
    <cellStyle name="_VC 6.15.06 update on 06GRC power costs.xls Chart 3_Book4 3 3" xfId="26940"/>
    <cellStyle name="_VC 6.15.06 update on 06GRC power costs.xls Chart 3_Book4 3 4" xfId="26941"/>
    <cellStyle name="_VC 6.15.06 update on 06GRC power costs.xls Chart 3_Book4 4" xfId="26942"/>
    <cellStyle name="_VC 6.15.06 update on 06GRC power costs.xls Chart 3_Book4 4 2" xfId="26943"/>
    <cellStyle name="_VC 6.15.06 update on 06GRC power costs.xls Chart 3_Book4 4 2 2" xfId="26944"/>
    <cellStyle name="_VC 6.15.06 update on 06GRC power costs.xls Chart 3_Book4 4 3" xfId="26945"/>
    <cellStyle name="_VC 6.15.06 update on 06GRC power costs.xls Chart 3_Book4 5" xfId="26946"/>
    <cellStyle name="_VC 6.15.06 update on 06GRC power costs.xls Chart 3_Book4 5 2" xfId="26947"/>
    <cellStyle name="_VC 6.15.06 update on 06GRC power costs.xls Chart 3_Book4 6" xfId="26948"/>
    <cellStyle name="_VC 6.15.06 update on 06GRC power costs.xls Chart 3_Book4 6 2" xfId="26949"/>
    <cellStyle name="_VC 6.15.06 update on 06GRC power costs.xls Chart 3_Book4 7" xfId="26950"/>
    <cellStyle name="_VC 6.15.06 update on 06GRC power costs.xls Chart 3_Book4_DEM-WP(C) ENERG10C--ctn Mid-C_042010 2010GRC" xfId="4036"/>
    <cellStyle name="_VC 6.15.06 update on 06GRC power costs.xls Chart 3_Book4_DEM-WP(C) ENERG10C--ctn Mid-C_042010 2010GRC 2" xfId="26951"/>
    <cellStyle name="_VC 6.15.06 update on 06GRC power costs.xls Chart 3_Book9" xfId="4037"/>
    <cellStyle name="_VC 6.15.06 update on 06GRC power costs.xls Chart 3_Book9 2" xfId="4038"/>
    <cellStyle name="_VC 6.15.06 update on 06GRC power costs.xls Chart 3_Book9 2 2" xfId="26952"/>
    <cellStyle name="_VC 6.15.06 update on 06GRC power costs.xls Chart 3_Book9 2 2 2" xfId="26953"/>
    <cellStyle name="_VC 6.15.06 update on 06GRC power costs.xls Chart 3_Book9 2 2 2 2" xfId="26954"/>
    <cellStyle name="_VC 6.15.06 update on 06GRC power costs.xls Chart 3_Book9 2 2 3" xfId="26955"/>
    <cellStyle name="_VC 6.15.06 update on 06GRC power costs.xls Chart 3_Book9 2 3" xfId="26956"/>
    <cellStyle name="_VC 6.15.06 update on 06GRC power costs.xls Chart 3_Book9 2 3 2" xfId="26957"/>
    <cellStyle name="_VC 6.15.06 update on 06GRC power costs.xls Chart 3_Book9 2 4" xfId="26958"/>
    <cellStyle name="_VC 6.15.06 update on 06GRC power costs.xls Chart 3_Book9 2 4 2" xfId="26959"/>
    <cellStyle name="_VC 6.15.06 update on 06GRC power costs.xls Chart 3_Book9 2 5" xfId="26960"/>
    <cellStyle name="_VC 6.15.06 update on 06GRC power costs.xls Chart 3_Book9 3" xfId="26961"/>
    <cellStyle name="_VC 6.15.06 update on 06GRC power costs.xls Chart 3_Book9 3 2" xfId="26962"/>
    <cellStyle name="_VC 6.15.06 update on 06GRC power costs.xls Chart 3_Book9 3 2 2" xfId="26963"/>
    <cellStyle name="_VC 6.15.06 update on 06GRC power costs.xls Chart 3_Book9 3 3" xfId="26964"/>
    <cellStyle name="_VC 6.15.06 update on 06GRC power costs.xls Chart 3_Book9 3 4" xfId="26965"/>
    <cellStyle name="_VC 6.15.06 update on 06GRC power costs.xls Chart 3_Book9 4" xfId="26966"/>
    <cellStyle name="_VC 6.15.06 update on 06GRC power costs.xls Chart 3_Book9 4 2" xfId="26967"/>
    <cellStyle name="_VC 6.15.06 update on 06GRC power costs.xls Chart 3_Book9 4 2 2" xfId="26968"/>
    <cellStyle name="_VC 6.15.06 update on 06GRC power costs.xls Chart 3_Book9 4 3" xfId="26969"/>
    <cellStyle name="_VC 6.15.06 update on 06GRC power costs.xls Chart 3_Book9 5" xfId="26970"/>
    <cellStyle name="_VC 6.15.06 update on 06GRC power costs.xls Chart 3_Book9 5 2" xfId="26971"/>
    <cellStyle name="_VC 6.15.06 update on 06GRC power costs.xls Chart 3_Book9 6" xfId="26972"/>
    <cellStyle name="_VC 6.15.06 update on 06GRC power costs.xls Chart 3_Book9 6 2" xfId="26973"/>
    <cellStyle name="_VC 6.15.06 update on 06GRC power costs.xls Chart 3_Book9 7" xfId="26974"/>
    <cellStyle name="_VC 6.15.06 update on 06GRC power costs.xls Chart 3_Book9_DEM-WP(C) ENERG10C--ctn Mid-C_042010 2010GRC" xfId="4039"/>
    <cellStyle name="_VC 6.15.06 update on 06GRC power costs.xls Chart 3_Book9_DEM-WP(C) ENERG10C--ctn Mid-C_042010 2010GRC 2" xfId="26975"/>
    <cellStyle name="_VC 6.15.06 update on 06GRC power costs.xls Chart 3_Chelan PUD Power Costs (8-10)" xfId="4040"/>
    <cellStyle name="_VC 6.15.06 update on 06GRC power costs.xls Chart 3_Chelan PUD Power Costs (8-10) 2" xfId="26976"/>
    <cellStyle name="_VC 6.15.06 update on 06GRC power costs.xls Chart 3_DEM-WP(C) Chelan Power Costs" xfId="4041"/>
    <cellStyle name="_VC 6.15.06 update on 06GRC power costs.xls Chart 3_DEM-WP(C) Chelan Power Costs 2" xfId="4042"/>
    <cellStyle name="_VC 6.15.06 update on 06GRC power costs.xls Chart 3_DEM-WP(C) Chelan Power Costs 2 2" xfId="26977"/>
    <cellStyle name="_VC 6.15.06 update on 06GRC power costs.xls Chart 3_DEM-WP(C) Chelan Power Costs 2 2 2" xfId="26978"/>
    <cellStyle name="_VC 6.15.06 update on 06GRC power costs.xls Chart 3_DEM-WP(C) Chelan Power Costs 2 3" xfId="26979"/>
    <cellStyle name="_VC 6.15.06 update on 06GRC power costs.xls Chart 3_DEM-WP(C) Chelan Power Costs 3" xfId="26980"/>
    <cellStyle name="_VC 6.15.06 update on 06GRC power costs.xls Chart 3_DEM-WP(C) Chelan Power Costs 3 2" xfId="26981"/>
    <cellStyle name="_VC 6.15.06 update on 06GRC power costs.xls Chart 3_DEM-WP(C) Chelan Power Costs 3 2 2" xfId="26982"/>
    <cellStyle name="_VC 6.15.06 update on 06GRC power costs.xls Chart 3_DEM-WP(C) Chelan Power Costs 3 3" xfId="26983"/>
    <cellStyle name="_VC 6.15.06 update on 06GRC power costs.xls Chart 3_DEM-WP(C) Chelan Power Costs 4" xfId="26984"/>
    <cellStyle name="_VC 6.15.06 update on 06GRC power costs.xls Chart 3_DEM-WP(C) Chelan Power Costs 4 2" xfId="26985"/>
    <cellStyle name="_VC 6.15.06 update on 06GRC power costs.xls Chart 3_DEM-WP(C) Chelan Power Costs 5" xfId="26986"/>
    <cellStyle name="_VC 6.15.06 update on 06GRC power costs.xls Chart 3_DEM-WP(C) Chelan Power Costs 5 2" xfId="26987"/>
    <cellStyle name="_VC 6.15.06 update on 06GRC power costs.xls Chart 3_DEM-WP(C) ENERG10C--ctn Mid-C_042010 2010GRC" xfId="4043"/>
    <cellStyle name="_VC 6.15.06 update on 06GRC power costs.xls Chart 3_DEM-WP(C) ENERG10C--ctn Mid-C_042010 2010GRC 2" xfId="26988"/>
    <cellStyle name="_VC 6.15.06 update on 06GRC power costs.xls Chart 3_DEM-WP(C) Gas Transport 2010GRC" xfId="4044"/>
    <cellStyle name="_VC 6.15.06 update on 06GRC power costs.xls Chart 3_DEM-WP(C) Gas Transport 2010GRC 2" xfId="4045"/>
    <cellStyle name="_VC 6.15.06 update on 06GRC power costs.xls Chart 3_DEM-WP(C) Gas Transport 2010GRC 2 2" xfId="26989"/>
    <cellStyle name="_VC 6.15.06 update on 06GRC power costs.xls Chart 3_DEM-WP(C) Gas Transport 2010GRC 2 2 2" xfId="26990"/>
    <cellStyle name="_VC 6.15.06 update on 06GRC power costs.xls Chart 3_DEM-WP(C) Gas Transport 2010GRC 2 3" xfId="26991"/>
    <cellStyle name="_VC 6.15.06 update on 06GRC power costs.xls Chart 3_DEM-WP(C) Gas Transport 2010GRC 3" xfId="26992"/>
    <cellStyle name="_VC 6.15.06 update on 06GRC power costs.xls Chart 3_DEM-WP(C) Gas Transport 2010GRC 3 2" xfId="26993"/>
    <cellStyle name="_VC 6.15.06 update on 06GRC power costs.xls Chart 3_DEM-WP(C) Gas Transport 2010GRC 3 2 2" xfId="26994"/>
    <cellStyle name="_VC 6.15.06 update on 06GRC power costs.xls Chart 3_DEM-WP(C) Gas Transport 2010GRC 3 3" xfId="26995"/>
    <cellStyle name="_VC 6.15.06 update on 06GRC power costs.xls Chart 3_DEM-WP(C) Gas Transport 2010GRC 4" xfId="26996"/>
    <cellStyle name="_VC 6.15.06 update on 06GRC power costs.xls Chart 3_DEM-WP(C) Gas Transport 2010GRC 4 2" xfId="26997"/>
    <cellStyle name="_VC 6.15.06 update on 06GRC power costs.xls Chart 3_DEM-WP(C) Gas Transport 2010GRC 5" xfId="26998"/>
    <cellStyle name="_VC 6.15.06 update on 06GRC power costs.xls Chart 3_DEM-WP(C) Gas Transport 2010GRC 5 2" xfId="26999"/>
    <cellStyle name="_VC 6.15.06 update on 06GRC power costs.xls Chart 3_Exh A-1 resulting from UE-112050 effective Jan 1 2012" xfId="27000"/>
    <cellStyle name="_VC 6.15.06 update on 06GRC power costs.xls Chart 3_Exh A-1 resulting from UE-112050 effective Jan 1 2012 2" xfId="27001"/>
    <cellStyle name="_VC 6.15.06 update on 06GRC power costs.xls Chart 3_Exhibit A-1 effective 4-1-11 fr S Free 12-11" xfId="27002"/>
    <cellStyle name="_VC 6.15.06 update on 06GRC power costs.xls Chart 3_Exhibit A-1 effective 4-1-11 fr S Free 12-11 2" xfId="27003"/>
    <cellStyle name="_VC 6.15.06 update on 06GRC power costs.xls Chart 3_INPUTS" xfId="27004"/>
    <cellStyle name="_VC 6.15.06 update on 06GRC power costs.xls Chart 3_INPUTS 2" xfId="27005"/>
    <cellStyle name="_VC 6.15.06 update on 06GRC power costs.xls Chart 3_INPUTS 2 2" xfId="27006"/>
    <cellStyle name="_VC 6.15.06 update on 06GRC power costs.xls Chart 3_INPUTS 2 2 2" xfId="27007"/>
    <cellStyle name="_VC 6.15.06 update on 06GRC power costs.xls Chart 3_INPUTS 2 3" xfId="27008"/>
    <cellStyle name="_VC 6.15.06 update on 06GRC power costs.xls Chart 3_INPUTS 3" xfId="27009"/>
    <cellStyle name="_VC 6.15.06 update on 06GRC power costs.xls Chart 3_INPUTS 3 2" xfId="27010"/>
    <cellStyle name="_VC 6.15.06 update on 06GRC power costs.xls Chart 3_INPUTS 4" xfId="27011"/>
    <cellStyle name="_VC 6.15.06 update on 06GRC power costs.xls Chart 3_Mint Farm Generation BPA" xfId="27012"/>
    <cellStyle name="_VC 6.15.06 update on 06GRC power costs.xls Chart 3_NIM Summary" xfId="4046"/>
    <cellStyle name="_VC 6.15.06 update on 06GRC power costs.xls Chart 3_NIM Summary 09GRC" xfId="4047"/>
    <cellStyle name="_VC 6.15.06 update on 06GRC power costs.xls Chart 3_NIM Summary 09GRC 2" xfId="4048"/>
    <cellStyle name="_VC 6.15.06 update on 06GRC power costs.xls Chart 3_NIM Summary 09GRC 2 2" xfId="27013"/>
    <cellStyle name="_VC 6.15.06 update on 06GRC power costs.xls Chart 3_NIM Summary 09GRC 2 2 2" xfId="27014"/>
    <cellStyle name="_VC 6.15.06 update on 06GRC power costs.xls Chart 3_NIM Summary 09GRC 2 2 2 2" xfId="27015"/>
    <cellStyle name="_VC 6.15.06 update on 06GRC power costs.xls Chart 3_NIM Summary 09GRC 2 3" xfId="27016"/>
    <cellStyle name="_VC 6.15.06 update on 06GRC power costs.xls Chart 3_NIM Summary 09GRC 2 3 2" xfId="27017"/>
    <cellStyle name="_VC 6.15.06 update on 06GRC power costs.xls Chart 3_NIM Summary 09GRC 2 4" xfId="27018"/>
    <cellStyle name="_VC 6.15.06 update on 06GRC power costs.xls Chart 3_NIM Summary 09GRC 2 4 2" xfId="27019"/>
    <cellStyle name="_VC 6.15.06 update on 06GRC power costs.xls Chart 3_NIM Summary 09GRC 2 5" xfId="27020"/>
    <cellStyle name="_VC 6.15.06 update on 06GRC power costs.xls Chart 3_NIM Summary 09GRC 3" xfId="27021"/>
    <cellStyle name="_VC 6.15.06 update on 06GRC power costs.xls Chart 3_NIM Summary 09GRC 3 2" xfId="27022"/>
    <cellStyle name="_VC 6.15.06 update on 06GRC power costs.xls Chart 3_NIM Summary 09GRC 3 2 2" xfId="27023"/>
    <cellStyle name="_VC 6.15.06 update on 06GRC power costs.xls Chart 3_NIM Summary 09GRC 3 3" xfId="27024"/>
    <cellStyle name="_VC 6.15.06 update on 06GRC power costs.xls Chart 3_NIM Summary 09GRC 4" xfId="27025"/>
    <cellStyle name="_VC 6.15.06 update on 06GRC power costs.xls Chart 3_NIM Summary 09GRC 4 2" xfId="27026"/>
    <cellStyle name="_VC 6.15.06 update on 06GRC power costs.xls Chart 3_NIM Summary 09GRC 4 2 2" xfId="27027"/>
    <cellStyle name="_VC 6.15.06 update on 06GRC power costs.xls Chart 3_NIM Summary 09GRC 4 3" xfId="27028"/>
    <cellStyle name="_VC 6.15.06 update on 06GRC power costs.xls Chart 3_NIM Summary 09GRC 5" xfId="27029"/>
    <cellStyle name="_VC 6.15.06 update on 06GRC power costs.xls Chart 3_NIM Summary 09GRC 5 2" xfId="27030"/>
    <cellStyle name="_VC 6.15.06 update on 06GRC power costs.xls Chart 3_NIM Summary 09GRC 6" xfId="27031"/>
    <cellStyle name="_VC 6.15.06 update on 06GRC power costs.xls Chart 3_NIM Summary 09GRC 6 2" xfId="27032"/>
    <cellStyle name="_VC 6.15.06 update on 06GRC power costs.xls Chart 3_NIM Summary 09GRC 7" xfId="27033"/>
    <cellStyle name="_VC 6.15.06 update on 06GRC power costs.xls Chart 3_NIM Summary 09GRC_DEM-WP(C) ENERG10C--ctn Mid-C_042010 2010GRC" xfId="4049"/>
    <cellStyle name="_VC 6.15.06 update on 06GRC power costs.xls Chart 3_NIM Summary 09GRC_DEM-WP(C) ENERG10C--ctn Mid-C_042010 2010GRC 2" xfId="27034"/>
    <cellStyle name="_VC 6.15.06 update on 06GRC power costs.xls Chart 3_NIM Summary 10" xfId="27035"/>
    <cellStyle name="_VC 6.15.06 update on 06GRC power costs.xls Chart 3_NIM Summary 10 2" xfId="27036"/>
    <cellStyle name="_VC 6.15.06 update on 06GRC power costs.xls Chart 3_NIM Summary 10 2 2" xfId="27037"/>
    <cellStyle name="_VC 6.15.06 update on 06GRC power costs.xls Chart 3_NIM Summary 10 3" xfId="27038"/>
    <cellStyle name="_VC 6.15.06 update on 06GRC power costs.xls Chart 3_NIM Summary 10 4" xfId="27039"/>
    <cellStyle name="_VC 6.15.06 update on 06GRC power costs.xls Chart 3_NIM Summary 11" xfId="27040"/>
    <cellStyle name="_VC 6.15.06 update on 06GRC power costs.xls Chart 3_NIM Summary 11 2" xfId="27041"/>
    <cellStyle name="_VC 6.15.06 update on 06GRC power costs.xls Chart 3_NIM Summary 11 2 2" xfId="27042"/>
    <cellStyle name="_VC 6.15.06 update on 06GRC power costs.xls Chart 3_NIM Summary 11 3" xfId="27043"/>
    <cellStyle name="_VC 6.15.06 update on 06GRC power costs.xls Chart 3_NIM Summary 11 4" xfId="27044"/>
    <cellStyle name="_VC 6.15.06 update on 06GRC power costs.xls Chart 3_NIM Summary 12" xfId="27045"/>
    <cellStyle name="_VC 6.15.06 update on 06GRC power costs.xls Chart 3_NIM Summary 12 2" xfId="27046"/>
    <cellStyle name="_VC 6.15.06 update on 06GRC power costs.xls Chart 3_NIM Summary 12 2 2" xfId="27047"/>
    <cellStyle name="_VC 6.15.06 update on 06GRC power costs.xls Chart 3_NIM Summary 12 3" xfId="27048"/>
    <cellStyle name="_VC 6.15.06 update on 06GRC power costs.xls Chart 3_NIM Summary 12 4" xfId="27049"/>
    <cellStyle name="_VC 6.15.06 update on 06GRC power costs.xls Chart 3_NIM Summary 13" xfId="27050"/>
    <cellStyle name="_VC 6.15.06 update on 06GRC power costs.xls Chart 3_NIM Summary 13 2" xfId="27051"/>
    <cellStyle name="_VC 6.15.06 update on 06GRC power costs.xls Chart 3_NIM Summary 13 2 2" xfId="27052"/>
    <cellStyle name="_VC 6.15.06 update on 06GRC power costs.xls Chart 3_NIM Summary 13 3" xfId="27053"/>
    <cellStyle name="_VC 6.15.06 update on 06GRC power costs.xls Chart 3_NIM Summary 13 4" xfId="27054"/>
    <cellStyle name="_VC 6.15.06 update on 06GRC power costs.xls Chart 3_NIM Summary 14" xfId="27055"/>
    <cellStyle name="_VC 6.15.06 update on 06GRC power costs.xls Chart 3_NIM Summary 14 2" xfId="27056"/>
    <cellStyle name="_VC 6.15.06 update on 06GRC power costs.xls Chart 3_NIM Summary 14 2 2" xfId="27057"/>
    <cellStyle name="_VC 6.15.06 update on 06GRC power costs.xls Chart 3_NIM Summary 14 3" xfId="27058"/>
    <cellStyle name="_VC 6.15.06 update on 06GRC power costs.xls Chart 3_NIM Summary 14 4" xfId="27059"/>
    <cellStyle name="_VC 6.15.06 update on 06GRC power costs.xls Chart 3_NIM Summary 15" xfId="27060"/>
    <cellStyle name="_VC 6.15.06 update on 06GRC power costs.xls Chart 3_NIM Summary 15 2" xfId="27061"/>
    <cellStyle name="_VC 6.15.06 update on 06GRC power costs.xls Chart 3_NIM Summary 15 2 2" xfId="27062"/>
    <cellStyle name="_VC 6.15.06 update on 06GRC power costs.xls Chart 3_NIM Summary 15 3" xfId="27063"/>
    <cellStyle name="_VC 6.15.06 update on 06GRC power costs.xls Chart 3_NIM Summary 15 4" xfId="27064"/>
    <cellStyle name="_VC 6.15.06 update on 06GRC power costs.xls Chart 3_NIM Summary 16" xfId="27065"/>
    <cellStyle name="_VC 6.15.06 update on 06GRC power costs.xls Chart 3_NIM Summary 16 2" xfId="27066"/>
    <cellStyle name="_VC 6.15.06 update on 06GRC power costs.xls Chart 3_NIM Summary 16 2 2" xfId="27067"/>
    <cellStyle name="_VC 6.15.06 update on 06GRC power costs.xls Chart 3_NIM Summary 16 3" xfId="27068"/>
    <cellStyle name="_VC 6.15.06 update on 06GRC power costs.xls Chart 3_NIM Summary 16 4" xfId="27069"/>
    <cellStyle name="_VC 6.15.06 update on 06GRC power costs.xls Chart 3_NIM Summary 17" xfId="27070"/>
    <cellStyle name="_VC 6.15.06 update on 06GRC power costs.xls Chart 3_NIM Summary 17 2" xfId="27071"/>
    <cellStyle name="_VC 6.15.06 update on 06GRC power costs.xls Chart 3_NIM Summary 17 2 2" xfId="27072"/>
    <cellStyle name="_VC 6.15.06 update on 06GRC power costs.xls Chart 3_NIM Summary 17 3" xfId="27073"/>
    <cellStyle name="_VC 6.15.06 update on 06GRC power costs.xls Chart 3_NIM Summary 17 4" xfId="27074"/>
    <cellStyle name="_VC 6.15.06 update on 06GRC power costs.xls Chart 3_NIM Summary 18" xfId="27075"/>
    <cellStyle name="_VC 6.15.06 update on 06GRC power costs.xls Chart 3_NIM Summary 18 2" xfId="27076"/>
    <cellStyle name="_VC 6.15.06 update on 06GRC power costs.xls Chart 3_NIM Summary 18 3" xfId="27077"/>
    <cellStyle name="_VC 6.15.06 update on 06GRC power costs.xls Chart 3_NIM Summary 19" xfId="27078"/>
    <cellStyle name="_VC 6.15.06 update on 06GRC power costs.xls Chart 3_NIM Summary 19 2" xfId="27079"/>
    <cellStyle name="_VC 6.15.06 update on 06GRC power costs.xls Chart 3_NIM Summary 19 3" xfId="27080"/>
    <cellStyle name="_VC 6.15.06 update on 06GRC power costs.xls Chart 3_NIM Summary 2" xfId="4050"/>
    <cellStyle name="_VC 6.15.06 update on 06GRC power costs.xls Chart 3_NIM Summary 2 2" xfId="27081"/>
    <cellStyle name="_VC 6.15.06 update on 06GRC power costs.xls Chart 3_NIM Summary 2 2 2" xfId="27082"/>
    <cellStyle name="_VC 6.15.06 update on 06GRC power costs.xls Chart 3_NIM Summary 2 2 2 2" xfId="27083"/>
    <cellStyle name="_VC 6.15.06 update on 06GRC power costs.xls Chart 3_NIM Summary 2 3" xfId="27084"/>
    <cellStyle name="_VC 6.15.06 update on 06GRC power costs.xls Chart 3_NIM Summary 2 3 2" xfId="27085"/>
    <cellStyle name="_VC 6.15.06 update on 06GRC power costs.xls Chart 3_NIM Summary 2 4" xfId="27086"/>
    <cellStyle name="_VC 6.15.06 update on 06GRC power costs.xls Chart 3_NIM Summary 2 4 2" xfId="27087"/>
    <cellStyle name="_VC 6.15.06 update on 06GRC power costs.xls Chart 3_NIM Summary 2 5" xfId="27088"/>
    <cellStyle name="_VC 6.15.06 update on 06GRC power costs.xls Chart 3_NIM Summary 20" xfId="27089"/>
    <cellStyle name="_VC 6.15.06 update on 06GRC power costs.xls Chart 3_NIM Summary 20 2" xfId="27090"/>
    <cellStyle name="_VC 6.15.06 update on 06GRC power costs.xls Chart 3_NIM Summary 20 3" xfId="27091"/>
    <cellStyle name="_VC 6.15.06 update on 06GRC power costs.xls Chart 3_NIM Summary 21" xfId="27092"/>
    <cellStyle name="_VC 6.15.06 update on 06GRC power costs.xls Chart 3_NIM Summary 21 2" xfId="27093"/>
    <cellStyle name="_VC 6.15.06 update on 06GRC power costs.xls Chart 3_NIM Summary 21 3" xfId="27094"/>
    <cellStyle name="_VC 6.15.06 update on 06GRC power costs.xls Chart 3_NIM Summary 22" xfId="27095"/>
    <cellStyle name="_VC 6.15.06 update on 06GRC power costs.xls Chart 3_NIM Summary 22 2" xfId="27096"/>
    <cellStyle name="_VC 6.15.06 update on 06GRC power costs.xls Chart 3_NIM Summary 22 3" xfId="27097"/>
    <cellStyle name="_VC 6.15.06 update on 06GRC power costs.xls Chart 3_NIM Summary 23" xfId="27098"/>
    <cellStyle name="_VC 6.15.06 update on 06GRC power costs.xls Chart 3_NIM Summary 23 2" xfId="27099"/>
    <cellStyle name="_VC 6.15.06 update on 06GRC power costs.xls Chart 3_NIM Summary 23 3" xfId="27100"/>
    <cellStyle name="_VC 6.15.06 update on 06GRC power costs.xls Chart 3_NIM Summary 24" xfId="27101"/>
    <cellStyle name="_VC 6.15.06 update on 06GRC power costs.xls Chart 3_NIM Summary 24 2" xfId="27102"/>
    <cellStyle name="_VC 6.15.06 update on 06GRC power costs.xls Chart 3_NIM Summary 24 3" xfId="27103"/>
    <cellStyle name="_VC 6.15.06 update on 06GRC power costs.xls Chart 3_NIM Summary 25" xfId="27104"/>
    <cellStyle name="_VC 6.15.06 update on 06GRC power costs.xls Chart 3_NIM Summary 25 2" xfId="27105"/>
    <cellStyle name="_VC 6.15.06 update on 06GRC power costs.xls Chart 3_NIM Summary 25 3" xfId="27106"/>
    <cellStyle name="_VC 6.15.06 update on 06GRC power costs.xls Chart 3_NIM Summary 26" xfId="27107"/>
    <cellStyle name="_VC 6.15.06 update on 06GRC power costs.xls Chart 3_NIM Summary 26 2" xfId="27108"/>
    <cellStyle name="_VC 6.15.06 update on 06GRC power costs.xls Chart 3_NIM Summary 26 3" xfId="27109"/>
    <cellStyle name="_VC 6.15.06 update on 06GRC power costs.xls Chart 3_NIM Summary 27" xfId="27110"/>
    <cellStyle name="_VC 6.15.06 update on 06GRC power costs.xls Chart 3_NIM Summary 27 2" xfId="27111"/>
    <cellStyle name="_VC 6.15.06 update on 06GRC power costs.xls Chart 3_NIM Summary 27 3" xfId="27112"/>
    <cellStyle name="_VC 6.15.06 update on 06GRC power costs.xls Chart 3_NIM Summary 28" xfId="27113"/>
    <cellStyle name="_VC 6.15.06 update on 06GRC power costs.xls Chart 3_NIM Summary 28 2" xfId="27114"/>
    <cellStyle name="_VC 6.15.06 update on 06GRC power costs.xls Chart 3_NIM Summary 28 3" xfId="27115"/>
    <cellStyle name="_VC 6.15.06 update on 06GRC power costs.xls Chart 3_NIM Summary 29" xfId="27116"/>
    <cellStyle name="_VC 6.15.06 update on 06GRC power costs.xls Chart 3_NIM Summary 29 2" xfId="27117"/>
    <cellStyle name="_VC 6.15.06 update on 06GRC power costs.xls Chart 3_NIM Summary 29 3" xfId="27118"/>
    <cellStyle name="_VC 6.15.06 update on 06GRC power costs.xls Chart 3_NIM Summary 3" xfId="4051"/>
    <cellStyle name="_VC 6.15.06 update on 06GRC power costs.xls Chart 3_NIM Summary 3 2" xfId="27119"/>
    <cellStyle name="_VC 6.15.06 update on 06GRC power costs.xls Chart 3_NIM Summary 3 2 2" xfId="27120"/>
    <cellStyle name="_VC 6.15.06 update on 06GRC power costs.xls Chart 3_NIM Summary 3 3" xfId="27121"/>
    <cellStyle name="_VC 6.15.06 update on 06GRC power costs.xls Chart 3_NIM Summary 3 4" xfId="27122"/>
    <cellStyle name="_VC 6.15.06 update on 06GRC power costs.xls Chart 3_NIM Summary 30" xfId="27123"/>
    <cellStyle name="_VC 6.15.06 update on 06GRC power costs.xls Chart 3_NIM Summary 30 2" xfId="27124"/>
    <cellStyle name="_VC 6.15.06 update on 06GRC power costs.xls Chart 3_NIM Summary 30 3" xfId="27125"/>
    <cellStyle name="_VC 6.15.06 update on 06GRC power costs.xls Chart 3_NIM Summary 31" xfId="27126"/>
    <cellStyle name="_VC 6.15.06 update on 06GRC power costs.xls Chart 3_NIM Summary 31 2" xfId="27127"/>
    <cellStyle name="_VC 6.15.06 update on 06GRC power costs.xls Chart 3_NIM Summary 31 3" xfId="27128"/>
    <cellStyle name="_VC 6.15.06 update on 06GRC power costs.xls Chart 3_NIM Summary 32" xfId="27129"/>
    <cellStyle name="_VC 6.15.06 update on 06GRC power costs.xls Chart 3_NIM Summary 32 2" xfId="27130"/>
    <cellStyle name="_VC 6.15.06 update on 06GRC power costs.xls Chart 3_NIM Summary 33" xfId="27131"/>
    <cellStyle name="_VC 6.15.06 update on 06GRC power costs.xls Chart 3_NIM Summary 33 2" xfId="27132"/>
    <cellStyle name="_VC 6.15.06 update on 06GRC power costs.xls Chart 3_NIM Summary 34" xfId="27133"/>
    <cellStyle name="_VC 6.15.06 update on 06GRC power costs.xls Chart 3_NIM Summary 34 2" xfId="27134"/>
    <cellStyle name="_VC 6.15.06 update on 06GRC power costs.xls Chart 3_NIM Summary 35" xfId="27135"/>
    <cellStyle name="_VC 6.15.06 update on 06GRC power costs.xls Chart 3_NIM Summary 35 2" xfId="27136"/>
    <cellStyle name="_VC 6.15.06 update on 06GRC power costs.xls Chart 3_NIM Summary 36" xfId="27137"/>
    <cellStyle name="_VC 6.15.06 update on 06GRC power costs.xls Chart 3_NIM Summary 36 2" xfId="27138"/>
    <cellStyle name="_VC 6.15.06 update on 06GRC power costs.xls Chart 3_NIM Summary 37" xfId="27139"/>
    <cellStyle name="_VC 6.15.06 update on 06GRC power costs.xls Chart 3_NIM Summary 37 2" xfId="27140"/>
    <cellStyle name="_VC 6.15.06 update on 06GRC power costs.xls Chart 3_NIM Summary 38" xfId="27141"/>
    <cellStyle name="_VC 6.15.06 update on 06GRC power costs.xls Chart 3_NIM Summary 38 2" xfId="27142"/>
    <cellStyle name="_VC 6.15.06 update on 06GRC power costs.xls Chart 3_NIM Summary 39" xfId="27143"/>
    <cellStyle name="_VC 6.15.06 update on 06GRC power costs.xls Chart 3_NIM Summary 39 2" xfId="27144"/>
    <cellStyle name="_VC 6.15.06 update on 06GRC power costs.xls Chart 3_NIM Summary 4" xfId="4052"/>
    <cellStyle name="_VC 6.15.06 update on 06GRC power costs.xls Chart 3_NIM Summary 4 2" xfId="27145"/>
    <cellStyle name="_VC 6.15.06 update on 06GRC power costs.xls Chart 3_NIM Summary 4 2 2" xfId="27146"/>
    <cellStyle name="_VC 6.15.06 update on 06GRC power costs.xls Chart 3_NIM Summary 4 3" xfId="27147"/>
    <cellStyle name="_VC 6.15.06 update on 06GRC power costs.xls Chart 3_NIM Summary 4 4" xfId="27148"/>
    <cellStyle name="_VC 6.15.06 update on 06GRC power costs.xls Chart 3_NIM Summary 40" xfId="27149"/>
    <cellStyle name="_VC 6.15.06 update on 06GRC power costs.xls Chart 3_NIM Summary 40 2" xfId="27150"/>
    <cellStyle name="_VC 6.15.06 update on 06GRC power costs.xls Chart 3_NIM Summary 41" xfId="27151"/>
    <cellStyle name="_VC 6.15.06 update on 06GRC power costs.xls Chart 3_NIM Summary 41 2" xfId="27152"/>
    <cellStyle name="_VC 6.15.06 update on 06GRC power costs.xls Chart 3_NIM Summary 42" xfId="27153"/>
    <cellStyle name="_VC 6.15.06 update on 06GRC power costs.xls Chart 3_NIM Summary 42 2" xfId="27154"/>
    <cellStyle name="_VC 6.15.06 update on 06GRC power costs.xls Chart 3_NIM Summary 43" xfId="27155"/>
    <cellStyle name="_VC 6.15.06 update on 06GRC power costs.xls Chart 3_NIM Summary 43 2" xfId="27156"/>
    <cellStyle name="_VC 6.15.06 update on 06GRC power costs.xls Chart 3_NIM Summary 44" xfId="27157"/>
    <cellStyle name="_VC 6.15.06 update on 06GRC power costs.xls Chart 3_NIM Summary 44 2" xfId="27158"/>
    <cellStyle name="_VC 6.15.06 update on 06GRC power costs.xls Chart 3_NIM Summary 45" xfId="27159"/>
    <cellStyle name="_VC 6.15.06 update on 06GRC power costs.xls Chart 3_NIM Summary 45 2" xfId="27160"/>
    <cellStyle name="_VC 6.15.06 update on 06GRC power costs.xls Chart 3_NIM Summary 46" xfId="27161"/>
    <cellStyle name="_VC 6.15.06 update on 06GRC power costs.xls Chart 3_NIM Summary 46 2" xfId="27162"/>
    <cellStyle name="_VC 6.15.06 update on 06GRC power costs.xls Chart 3_NIM Summary 47" xfId="27163"/>
    <cellStyle name="_VC 6.15.06 update on 06GRC power costs.xls Chart 3_NIM Summary 47 2" xfId="27164"/>
    <cellStyle name="_VC 6.15.06 update on 06GRC power costs.xls Chart 3_NIM Summary 48" xfId="27165"/>
    <cellStyle name="_VC 6.15.06 update on 06GRC power costs.xls Chart 3_NIM Summary 49" xfId="27166"/>
    <cellStyle name="_VC 6.15.06 update on 06GRC power costs.xls Chart 3_NIM Summary 5" xfId="4053"/>
    <cellStyle name="_VC 6.15.06 update on 06GRC power costs.xls Chart 3_NIM Summary 5 2" xfId="27167"/>
    <cellStyle name="_VC 6.15.06 update on 06GRC power costs.xls Chart 3_NIM Summary 5 2 2" xfId="27168"/>
    <cellStyle name="_VC 6.15.06 update on 06GRC power costs.xls Chart 3_NIM Summary 5 3" xfId="27169"/>
    <cellStyle name="_VC 6.15.06 update on 06GRC power costs.xls Chart 3_NIM Summary 5 4" xfId="27170"/>
    <cellStyle name="_VC 6.15.06 update on 06GRC power costs.xls Chart 3_NIM Summary 50" xfId="27171"/>
    <cellStyle name="_VC 6.15.06 update on 06GRC power costs.xls Chart 3_NIM Summary 51" xfId="27172"/>
    <cellStyle name="_VC 6.15.06 update on 06GRC power costs.xls Chart 3_NIM Summary 52" xfId="27173"/>
    <cellStyle name="_VC 6.15.06 update on 06GRC power costs.xls Chart 3_NIM Summary 6" xfId="4054"/>
    <cellStyle name="_VC 6.15.06 update on 06GRC power costs.xls Chart 3_NIM Summary 6 2" xfId="27174"/>
    <cellStyle name="_VC 6.15.06 update on 06GRC power costs.xls Chart 3_NIM Summary 6 2 2" xfId="27175"/>
    <cellStyle name="_VC 6.15.06 update on 06GRC power costs.xls Chart 3_NIM Summary 6 3" xfId="27176"/>
    <cellStyle name="_VC 6.15.06 update on 06GRC power costs.xls Chart 3_NIM Summary 6 4" xfId="27177"/>
    <cellStyle name="_VC 6.15.06 update on 06GRC power costs.xls Chart 3_NIM Summary 7" xfId="4055"/>
    <cellStyle name="_VC 6.15.06 update on 06GRC power costs.xls Chart 3_NIM Summary 7 2" xfId="27178"/>
    <cellStyle name="_VC 6.15.06 update on 06GRC power costs.xls Chart 3_NIM Summary 7 2 2" xfId="27179"/>
    <cellStyle name="_VC 6.15.06 update on 06GRC power costs.xls Chart 3_NIM Summary 7 3" xfId="27180"/>
    <cellStyle name="_VC 6.15.06 update on 06GRC power costs.xls Chart 3_NIM Summary 7 4" xfId="27181"/>
    <cellStyle name="_VC 6.15.06 update on 06GRC power costs.xls Chart 3_NIM Summary 7 5" xfId="27182"/>
    <cellStyle name="_VC 6.15.06 update on 06GRC power costs.xls Chart 3_NIM Summary 8" xfId="4056"/>
    <cellStyle name="_VC 6.15.06 update on 06GRC power costs.xls Chart 3_NIM Summary 8 2" xfId="27183"/>
    <cellStyle name="_VC 6.15.06 update on 06GRC power costs.xls Chart 3_NIM Summary 8 2 2" xfId="27184"/>
    <cellStyle name="_VC 6.15.06 update on 06GRC power costs.xls Chart 3_NIM Summary 8 3" xfId="27185"/>
    <cellStyle name="_VC 6.15.06 update on 06GRC power costs.xls Chart 3_NIM Summary 8 4" xfId="27186"/>
    <cellStyle name="_VC 6.15.06 update on 06GRC power costs.xls Chart 3_NIM Summary 8 5" xfId="27187"/>
    <cellStyle name="_VC 6.15.06 update on 06GRC power costs.xls Chart 3_NIM Summary 9" xfId="4057"/>
    <cellStyle name="_VC 6.15.06 update on 06GRC power costs.xls Chart 3_NIM Summary 9 2" xfId="27188"/>
    <cellStyle name="_VC 6.15.06 update on 06GRC power costs.xls Chart 3_NIM Summary 9 2 2" xfId="27189"/>
    <cellStyle name="_VC 6.15.06 update on 06GRC power costs.xls Chart 3_NIM Summary 9 3" xfId="27190"/>
    <cellStyle name="_VC 6.15.06 update on 06GRC power costs.xls Chart 3_NIM Summary 9 4" xfId="27191"/>
    <cellStyle name="_VC 6.15.06 update on 06GRC power costs.xls Chart 3_NIM Summary 9 5" xfId="27192"/>
    <cellStyle name="_VC 6.15.06 update on 06GRC power costs.xls Chart 3_NIM Summary_DEM-WP(C) ENERG10C--ctn Mid-C_042010 2010GRC" xfId="4058"/>
    <cellStyle name="_VC 6.15.06 update on 06GRC power costs.xls Chart 3_NIM Summary_DEM-WP(C) ENERG10C--ctn Mid-C_042010 2010GRC 2" xfId="27193"/>
    <cellStyle name="_VC 6.15.06 update on 06GRC power costs.xls Chart 3_PCA 10 -  Exhibit D Dec 2011" xfId="27194"/>
    <cellStyle name="_VC 6.15.06 update on 06GRC power costs.xls Chart 3_PCA 10 -  Exhibit D Dec 2011 2" xfId="27195"/>
    <cellStyle name="_VC 6.15.06 update on 06GRC power costs.xls Chart 3_PCA 10 -  Exhibit D from A Kellogg Jan 2011" xfId="27196"/>
    <cellStyle name="_VC 6.15.06 update on 06GRC power costs.xls Chart 3_PCA 10 -  Exhibit D from A Kellogg Jan 2011 2" xfId="27197"/>
    <cellStyle name="_VC 6.15.06 update on 06GRC power costs.xls Chart 3_PCA 10 -  Exhibit D from A Kellogg July 2011" xfId="27198"/>
    <cellStyle name="_VC 6.15.06 update on 06GRC power costs.xls Chart 3_PCA 10 -  Exhibit D from A Kellogg July 2011 2" xfId="27199"/>
    <cellStyle name="_VC 6.15.06 update on 06GRC power costs.xls Chart 3_PCA 10 -  Exhibit D from S Free Rcv'd 12-11" xfId="27200"/>
    <cellStyle name="_VC 6.15.06 update on 06GRC power costs.xls Chart 3_PCA 10 -  Exhibit D from S Free Rcv'd 12-11 2" xfId="27201"/>
    <cellStyle name="_VC 6.15.06 update on 06GRC power costs.xls Chart 3_PCA 11 -  Exhibit D Jan 2012 fr A Kellogg" xfId="27202"/>
    <cellStyle name="_VC 6.15.06 update on 06GRC power costs.xls Chart 3_PCA 11 -  Exhibit D Jan 2012 fr A Kellogg 2" xfId="27203"/>
    <cellStyle name="_VC 6.15.06 update on 06GRC power costs.xls Chart 3_PCA 11 -  Exhibit D Jan 2012 WF" xfId="27204"/>
    <cellStyle name="_VC 6.15.06 update on 06GRC power costs.xls Chart 3_PCA 11 -  Exhibit D Jan 2012 WF 2" xfId="27205"/>
    <cellStyle name="_VC 6.15.06 update on 06GRC power costs.xls Chart 3_PCA 9 -  Exhibit D April 2010" xfId="27206"/>
    <cellStyle name="_VC 6.15.06 update on 06GRC power costs.xls Chart 3_PCA 9 -  Exhibit D April 2010 (3)" xfId="4059"/>
    <cellStyle name="_VC 6.15.06 update on 06GRC power costs.xls Chart 3_PCA 9 -  Exhibit D April 2010 (3) 2" xfId="4060"/>
    <cellStyle name="_VC 6.15.06 update on 06GRC power costs.xls Chart 3_PCA 9 -  Exhibit D April 2010 (3) 2 2" xfId="27207"/>
    <cellStyle name="_VC 6.15.06 update on 06GRC power costs.xls Chart 3_PCA 9 -  Exhibit D April 2010 (3) 2 2 2" xfId="27208"/>
    <cellStyle name="_VC 6.15.06 update on 06GRC power costs.xls Chart 3_PCA 9 -  Exhibit D April 2010 (3) 2 2 2 2" xfId="27209"/>
    <cellStyle name="_VC 6.15.06 update on 06GRC power costs.xls Chart 3_PCA 9 -  Exhibit D April 2010 (3) 2 3" xfId="27210"/>
    <cellStyle name="_VC 6.15.06 update on 06GRC power costs.xls Chart 3_PCA 9 -  Exhibit D April 2010 (3) 2 3 2" xfId="27211"/>
    <cellStyle name="_VC 6.15.06 update on 06GRC power costs.xls Chart 3_PCA 9 -  Exhibit D April 2010 (3) 2 4" xfId="27212"/>
    <cellStyle name="_VC 6.15.06 update on 06GRC power costs.xls Chart 3_PCA 9 -  Exhibit D April 2010 (3) 2 4 2" xfId="27213"/>
    <cellStyle name="_VC 6.15.06 update on 06GRC power costs.xls Chart 3_PCA 9 -  Exhibit D April 2010 (3) 2 5" xfId="27214"/>
    <cellStyle name="_VC 6.15.06 update on 06GRC power costs.xls Chart 3_PCA 9 -  Exhibit D April 2010 (3) 3" xfId="27215"/>
    <cellStyle name="_VC 6.15.06 update on 06GRC power costs.xls Chart 3_PCA 9 -  Exhibit D April 2010 (3) 3 2" xfId="27216"/>
    <cellStyle name="_VC 6.15.06 update on 06GRC power costs.xls Chart 3_PCA 9 -  Exhibit D April 2010 (3) 3 2 2" xfId="27217"/>
    <cellStyle name="_VC 6.15.06 update on 06GRC power costs.xls Chart 3_PCA 9 -  Exhibit D April 2010 (3) 3 3" xfId="27218"/>
    <cellStyle name="_VC 6.15.06 update on 06GRC power costs.xls Chart 3_PCA 9 -  Exhibit D April 2010 (3) 4" xfId="27219"/>
    <cellStyle name="_VC 6.15.06 update on 06GRC power costs.xls Chart 3_PCA 9 -  Exhibit D April 2010 (3) 4 2" xfId="27220"/>
    <cellStyle name="_VC 6.15.06 update on 06GRC power costs.xls Chart 3_PCA 9 -  Exhibit D April 2010 (3) 4 2 2" xfId="27221"/>
    <cellStyle name="_VC 6.15.06 update on 06GRC power costs.xls Chart 3_PCA 9 -  Exhibit D April 2010 (3) 4 3" xfId="27222"/>
    <cellStyle name="_VC 6.15.06 update on 06GRC power costs.xls Chart 3_PCA 9 -  Exhibit D April 2010 (3) 5" xfId="27223"/>
    <cellStyle name="_VC 6.15.06 update on 06GRC power costs.xls Chart 3_PCA 9 -  Exhibit D April 2010 (3) 5 2" xfId="27224"/>
    <cellStyle name="_VC 6.15.06 update on 06GRC power costs.xls Chart 3_PCA 9 -  Exhibit D April 2010 (3) 6" xfId="27225"/>
    <cellStyle name="_VC 6.15.06 update on 06GRC power costs.xls Chart 3_PCA 9 -  Exhibit D April 2010 (3) 6 2" xfId="27226"/>
    <cellStyle name="_VC 6.15.06 update on 06GRC power costs.xls Chart 3_PCA 9 -  Exhibit D April 2010 (3) 7" xfId="27227"/>
    <cellStyle name="_VC 6.15.06 update on 06GRC power costs.xls Chart 3_PCA 9 -  Exhibit D April 2010 (3)_DEM-WP(C) ENERG10C--ctn Mid-C_042010 2010GRC" xfId="4061"/>
    <cellStyle name="_VC 6.15.06 update on 06GRC power costs.xls Chart 3_PCA 9 -  Exhibit D April 2010 (3)_DEM-WP(C) ENERG10C--ctn Mid-C_042010 2010GRC 2" xfId="27228"/>
    <cellStyle name="_VC 6.15.06 update on 06GRC power costs.xls Chart 3_PCA 9 -  Exhibit D April 2010 2" xfId="27229"/>
    <cellStyle name="_VC 6.15.06 update on 06GRC power costs.xls Chart 3_PCA 9 -  Exhibit D April 2010 2 2" xfId="27230"/>
    <cellStyle name="_VC 6.15.06 update on 06GRC power costs.xls Chart 3_PCA 9 -  Exhibit D April 2010 3" xfId="27231"/>
    <cellStyle name="_VC 6.15.06 update on 06GRC power costs.xls Chart 3_PCA 9 -  Exhibit D April 2010 3 2" xfId="27232"/>
    <cellStyle name="_VC 6.15.06 update on 06GRC power costs.xls Chart 3_PCA 9 -  Exhibit D April 2010 4" xfId="27233"/>
    <cellStyle name="_VC 6.15.06 update on 06GRC power costs.xls Chart 3_PCA 9 -  Exhibit D April 2010 4 2" xfId="27234"/>
    <cellStyle name="_VC 6.15.06 update on 06GRC power costs.xls Chart 3_PCA 9 -  Exhibit D April 2010 5" xfId="27235"/>
    <cellStyle name="_VC 6.15.06 update on 06GRC power costs.xls Chart 3_PCA 9 -  Exhibit D April 2010 5 2" xfId="27236"/>
    <cellStyle name="_VC 6.15.06 update on 06GRC power costs.xls Chart 3_PCA 9 -  Exhibit D April 2010 6" xfId="27237"/>
    <cellStyle name="_VC 6.15.06 update on 06GRC power costs.xls Chart 3_PCA 9 -  Exhibit D April 2010 6 2" xfId="27238"/>
    <cellStyle name="_VC 6.15.06 update on 06GRC power costs.xls Chart 3_PCA 9 -  Exhibit D April 2010 7" xfId="27239"/>
    <cellStyle name="_VC 6.15.06 update on 06GRC power costs.xls Chart 3_PCA 9 -  Exhibit D Nov 2010" xfId="27240"/>
    <cellStyle name="_VC 6.15.06 update on 06GRC power costs.xls Chart 3_PCA 9 -  Exhibit D Nov 2010 2" xfId="27241"/>
    <cellStyle name="_VC 6.15.06 update on 06GRC power costs.xls Chart 3_PCA 9 -  Exhibit D Nov 2010 2 2" xfId="27242"/>
    <cellStyle name="_VC 6.15.06 update on 06GRC power costs.xls Chart 3_PCA 9 -  Exhibit D Nov 2010 3" xfId="27243"/>
    <cellStyle name="_VC 6.15.06 update on 06GRC power costs.xls Chart 3_PCA 9 - Exhibit D at August 2010" xfId="27244"/>
    <cellStyle name="_VC 6.15.06 update on 06GRC power costs.xls Chart 3_PCA 9 - Exhibit D at August 2010 2" xfId="27245"/>
    <cellStyle name="_VC 6.15.06 update on 06GRC power costs.xls Chart 3_PCA 9 - Exhibit D at August 2010 2 2" xfId="27246"/>
    <cellStyle name="_VC 6.15.06 update on 06GRC power costs.xls Chart 3_PCA 9 - Exhibit D at August 2010 3" xfId="27247"/>
    <cellStyle name="_VC 6.15.06 update on 06GRC power costs.xls Chart 3_PCA 9 - Exhibit D June 2010 GRC" xfId="27248"/>
    <cellStyle name="_VC 6.15.06 update on 06GRC power costs.xls Chart 3_PCA 9 - Exhibit D June 2010 GRC 2" xfId="27249"/>
    <cellStyle name="_VC 6.15.06 update on 06GRC power costs.xls Chart 3_PCA 9 - Exhibit D June 2010 GRC 2 2" xfId="27250"/>
    <cellStyle name="_VC 6.15.06 update on 06GRC power costs.xls Chart 3_PCA 9 - Exhibit D June 2010 GRC 3" xfId="27251"/>
    <cellStyle name="_VC 6.15.06 update on 06GRC power costs.xls Chart 3_Power Costs - Comparison bx Rbtl-Staff-Jt-PC" xfId="4062"/>
    <cellStyle name="_VC 6.15.06 update on 06GRC power costs.xls Chart 3_Power Costs - Comparison bx Rbtl-Staff-Jt-PC 2" xfId="4063"/>
    <cellStyle name="_VC 6.15.06 update on 06GRC power costs.xls Chart 3_Power Costs - Comparison bx Rbtl-Staff-Jt-PC 2 2" xfId="27252"/>
    <cellStyle name="_VC 6.15.06 update on 06GRC power costs.xls Chart 3_Power Costs - Comparison bx Rbtl-Staff-Jt-PC 2 2 2" xfId="27253"/>
    <cellStyle name="_VC 6.15.06 update on 06GRC power costs.xls Chart 3_Power Costs - Comparison bx Rbtl-Staff-Jt-PC 2 2 2 2" xfId="27254"/>
    <cellStyle name="_VC 6.15.06 update on 06GRC power costs.xls Chart 3_Power Costs - Comparison bx Rbtl-Staff-Jt-PC 2 2 3" xfId="27255"/>
    <cellStyle name="_VC 6.15.06 update on 06GRC power costs.xls Chart 3_Power Costs - Comparison bx Rbtl-Staff-Jt-PC 2 3" xfId="27256"/>
    <cellStyle name="_VC 6.15.06 update on 06GRC power costs.xls Chart 3_Power Costs - Comparison bx Rbtl-Staff-Jt-PC 2 3 2" xfId="27257"/>
    <cellStyle name="_VC 6.15.06 update on 06GRC power costs.xls Chart 3_Power Costs - Comparison bx Rbtl-Staff-Jt-PC 2 4" xfId="27258"/>
    <cellStyle name="_VC 6.15.06 update on 06GRC power costs.xls Chart 3_Power Costs - Comparison bx Rbtl-Staff-Jt-PC 2 4 2" xfId="27259"/>
    <cellStyle name="_VC 6.15.06 update on 06GRC power costs.xls Chart 3_Power Costs - Comparison bx Rbtl-Staff-Jt-PC 2 5" xfId="27260"/>
    <cellStyle name="_VC 6.15.06 update on 06GRC power costs.xls Chart 3_Power Costs - Comparison bx Rbtl-Staff-Jt-PC 3" xfId="27261"/>
    <cellStyle name="_VC 6.15.06 update on 06GRC power costs.xls Chart 3_Power Costs - Comparison bx Rbtl-Staff-Jt-PC 3 2" xfId="27262"/>
    <cellStyle name="_VC 6.15.06 update on 06GRC power costs.xls Chart 3_Power Costs - Comparison bx Rbtl-Staff-Jt-PC 3 2 2" xfId="27263"/>
    <cellStyle name="_VC 6.15.06 update on 06GRC power costs.xls Chart 3_Power Costs - Comparison bx Rbtl-Staff-Jt-PC 3 3" xfId="27264"/>
    <cellStyle name="_VC 6.15.06 update on 06GRC power costs.xls Chart 3_Power Costs - Comparison bx Rbtl-Staff-Jt-PC 3 4" xfId="27265"/>
    <cellStyle name="_VC 6.15.06 update on 06GRC power costs.xls Chart 3_Power Costs - Comparison bx Rbtl-Staff-Jt-PC 4" xfId="27266"/>
    <cellStyle name="_VC 6.15.06 update on 06GRC power costs.xls Chart 3_Power Costs - Comparison bx Rbtl-Staff-Jt-PC 4 2" xfId="27267"/>
    <cellStyle name="_VC 6.15.06 update on 06GRC power costs.xls Chart 3_Power Costs - Comparison bx Rbtl-Staff-Jt-PC 4 2 2" xfId="27268"/>
    <cellStyle name="_VC 6.15.06 update on 06GRC power costs.xls Chart 3_Power Costs - Comparison bx Rbtl-Staff-Jt-PC 4 3" xfId="27269"/>
    <cellStyle name="_VC 6.15.06 update on 06GRC power costs.xls Chart 3_Power Costs - Comparison bx Rbtl-Staff-Jt-PC 5" xfId="27270"/>
    <cellStyle name="_VC 6.15.06 update on 06GRC power costs.xls Chart 3_Power Costs - Comparison bx Rbtl-Staff-Jt-PC 5 2" xfId="27271"/>
    <cellStyle name="_VC 6.15.06 update on 06GRC power costs.xls Chart 3_Power Costs - Comparison bx Rbtl-Staff-Jt-PC 6" xfId="27272"/>
    <cellStyle name="_VC 6.15.06 update on 06GRC power costs.xls Chart 3_Power Costs - Comparison bx Rbtl-Staff-Jt-PC 6 2" xfId="27273"/>
    <cellStyle name="_VC 6.15.06 update on 06GRC power costs.xls Chart 3_Power Costs - Comparison bx Rbtl-Staff-Jt-PC 7" xfId="27274"/>
    <cellStyle name="_VC 6.15.06 update on 06GRC power costs.xls Chart 3_Power Costs - Comparison bx Rbtl-Staff-Jt-PC_Adj Bench DR 3 for Initial Briefs (Electric)" xfId="4064"/>
    <cellStyle name="_VC 6.15.06 update on 06GRC power costs.xls Chart 3_Power Costs - Comparison bx Rbtl-Staff-Jt-PC_Adj Bench DR 3 for Initial Briefs (Electric) 2" xfId="4065"/>
    <cellStyle name="_VC 6.15.06 update on 06GRC power costs.xls Chart 3_Power Costs - Comparison bx Rbtl-Staff-Jt-PC_Adj Bench DR 3 for Initial Briefs (Electric) 2 2" xfId="27275"/>
    <cellStyle name="_VC 6.15.06 update on 06GRC power costs.xls Chart 3_Power Costs - Comparison bx Rbtl-Staff-Jt-PC_Adj Bench DR 3 for Initial Briefs (Electric) 2 2 2" xfId="27276"/>
    <cellStyle name="_VC 6.15.06 update on 06GRC power costs.xls Chart 3_Power Costs - Comparison bx Rbtl-Staff-Jt-PC_Adj Bench DR 3 for Initial Briefs (Electric) 2 2 2 2" xfId="27277"/>
    <cellStyle name="_VC 6.15.06 update on 06GRC power costs.xls Chart 3_Power Costs - Comparison bx Rbtl-Staff-Jt-PC_Adj Bench DR 3 for Initial Briefs (Electric) 2 2 3" xfId="27278"/>
    <cellStyle name="_VC 6.15.06 update on 06GRC power costs.xls Chart 3_Power Costs - Comparison bx Rbtl-Staff-Jt-PC_Adj Bench DR 3 for Initial Briefs (Electric) 2 3" xfId="27279"/>
    <cellStyle name="_VC 6.15.06 update on 06GRC power costs.xls Chart 3_Power Costs - Comparison bx Rbtl-Staff-Jt-PC_Adj Bench DR 3 for Initial Briefs (Electric) 2 3 2" xfId="27280"/>
    <cellStyle name="_VC 6.15.06 update on 06GRC power costs.xls Chart 3_Power Costs - Comparison bx Rbtl-Staff-Jt-PC_Adj Bench DR 3 for Initial Briefs (Electric) 2 4" xfId="27281"/>
    <cellStyle name="_VC 6.15.06 update on 06GRC power costs.xls Chart 3_Power Costs - Comparison bx Rbtl-Staff-Jt-PC_Adj Bench DR 3 for Initial Briefs (Electric) 2 4 2" xfId="27282"/>
    <cellStyle name="_VC 6.15.06 update on 06GRC power costs.xls Chart 3_Power Costs - Comparison bx Rbtl-Staff-Jt-PC_Adj Bench DR 3 for Initial Briefs (Electric) 2 5" xfId="27283"/>
    <cellStyle name="_VC 6.15.06 update on 06GRC power costs.xls Chart 3_Power Costs - Comparison bx Rbtl-Staff-Jt-PC_Adj Bench DR 3 for Initial Briefs (Electric) 3" xfId="27284"/>
    <cellStyle name="_VC 6.15.06 update on 06GRC power costs.xls Chart 3_Power Costs - Comparison bx Rbtl-Staff-Jt-PC_Adj Bench DR 3 for Initial Briefs (Electric) 3 2" xfId="27285"/>
    <cellStyle name="_VC 6.15.06 update on 06GRC power costs.xls Chart 3_Power Costs - Comparison bx Rbtl-Staff-Jt-PC_Adj Bench DR 3 for Initial Briefs (Electric) 3 2 2" xfId="27286"/>
    <cellStyle name="_VC 6.15.06 update on 06GRC power costs.xls Chart 3_Power Costs - Comparison bx Rbtl-Staff-Jt-PC_Adj Bench DR 3 for Initial Briefs (Electric) 3 3" xfId="27287"/>
    <cellStyle name="_VC 6.15.06 update on 06GRC power costs.xls Chart 3_Power Costs - Comparison bx Rbtl-Staff-Jt-PC_Adj Bench DR 3 for Initial Briefs (Electric) 3 4" xfId="27288"/>
    <cellStyle name="_VC 6.15.06 update on 06GRC power costs.xls Chart 3_Power Costs - Comparison bx Rbtl-Staff-Jt-PC_Adj Bench DR 3 for Initial Briefs (Electric) 4" xfId="27289"/>
    <cellStyle name="_VC 6.15.06 update on 06GRC power costs.xls Chart 3_Power Costs - Comparison bx Rbtl-Staff-Jt-PC_Adj Bench DR 3 for Initial Briefs (Electric) 4 2" xfId="27290"/>
    <cellStyle name="_VC 6.15.06 update on 06GRC power costs.xls Chart 3_Power Costs - Comparison bx Rbtl-Staff-Jt-PC_Adj Bench DR 3 for Initial Briefs (Electric) 4 2 2" xfId="27291"/>
    <cellStyle name="_VC 6.15.06 update on 06GRC power costs.xls Chart 3_Power Costs - Comparison bx Rbtl-Staff-Jt-PC_Adj Bench DR 3 for Initial Briefs (Electric) 4 3" xfId="27292"/>
    <cellStyle name="_VC 6.15.06 update on 06GRC power costs.xls Chart 3_Power Costs - Comparison bx Rbtl-Staff-Jt-PC_Adj Bench DR 3 for Initial Briefs (Electric) 5" xfId="27293"/>
    <cellStyle name="_VC 6.15.06 update on 06GRC power costs.xls Chart 3_Power Costs - Comparison bx Rbtl-Staff-Jt-PC_Adj Bench DR 3 for Initial Briefs (Electric) 5 2" xfId="27294"/>
    <cellStyle name="_VC 6.15.06 update on 06GRC power costs.xls Chart 3_Power Costs - Comparison bx Rbtl-Staff-Jt-PC_Adj Bench DR 3 for Initial Briefs (Electric) 6" xfId="27295"/>
    <cellStyle name="_VC 6.15.06 update on 06GRC power costs.xls Chart 3_Power Costs - Comparison bx Rbtl-Staff-Jt-PC_Adj Bench DR 3 for Initial Briefs (Electric) 6 2" xfId="27296"/>
    <cellStyle name="_VC 6.15.06 update on 06GRC power costs.xls Chart 3_Power Costs - Comparison bx Rbtl-Staff-Jt-PC_Adj Bench DR 3 for Initial Briefs (Electric) 7" xfId="27297"/>
    <cellStyle name="_VC 6.15.06 update on 06GRC power costs.xls Chart 3_Power Costs - Comparison bx Rbtl-Staff-Jt-PC_Adj Bench DR 3 for Initial Briefs (Electric)_DEM-WP(C) ENERG10C--ctn Mid-C_042010 2010GRC" xfId="4066"/>
    <cellStyle name="_VC 6.15.06 update on 06GRC power costs.xls Chart 3_Power Costs - Comparison bx Rbtl-Staff-Jt-PC_Adj Bench DR 3 for Initial Briefs (Electric)_DEM-WP(C) ENERG10C--ctn Mid-C_042010 2010GRC 2" xfId="27298"/>
    <cellStyle name="_VC 6.15.06 update on 06GRC power costs.xls Chart 3_Power Costs - Comparison bx Rbtl-Staff-Jt-PC_DEM-WP(C) ENERG10C--ctn Mid-C_042010 2010GRC" xfId="4067"/>
    <cellStyle name="_VC 6.15.06 update on 06GRC power costs.xls Chart 3_Power Costs - Comparison bx Rbtl-Staff-Jt-PC_DEM-WP(C) ENERG10C--ctn Mid-C_042010 2010GRC 2" xfId="27299"/>
    <cellStyle name="_VC 6.15.06 update on 06GRC power costs.xls Chart 3_Power Costs - Comparison bx Rbtl-Staff-Jt-PC_Electric Rev Req Model (2009 GRC) Rebuttal" xfId="4068"/>
    <cellStyle name="_VC 6.15.06 update on 06GRC power costs.xls Chart 3_Power Costs - Comparison bx Rbtl-Staff-Jt-PC_Electric Rev Req Model (2009 GRC) Rebuttal 2" xfId="27300"/>
    <cellStyle name="_VC 6.15.06 update on 06GRC power costs.xls Chart 3_Power Costs - Comparison bx Rbtl-Staff-Jt-PC_Electric Rev Req Model (2009 GRC) Rebuttal 2 2" xfId="27301"/>
    <cellStyle name="_VC 6.15.06 update on 06GRC power costs.xls Chart 3_Power Costs - Comparison bx Rbtl-Staff-Jt-PC_Electric Rev Req Model (2009 GRC) Rebuttal 2 2 2" xfId="27302"/>
    <cellStyle name="_VC 6.15.06 update on 06GRC power costs.xls Chart 3_Power Costs - Comparison bx Rbtl-Staff-Jt-PC_Electric Rev Req Model (2009 GRC) Rebuttal 2 3" xfId="27303"/>
    <cellStyle name="_VC 6.15.06 update on 06GRC power costs.xls Chart 3_Power Costs - Comparison bx Rbtl-Staff-Jt-PC_Electric Rev Req Model (2009 GRC) Rebuttal 2 4" xfId="27304"/>
    <cellStyle name="_VC 6.15.06 update on 06GRC power costs.xls Chart 3_Power Costs - Comparison bx Rbtl-Staff-Jt-PC_Electric Rev Req Model (2009 GRC) Rebuttal 3" xfId="27305"/>
    <cellStyle name="_VC 6.15.06 update on 06GRC power costs.xls Chart 3_Power Costs - Comparison bx Rbtl-Staff-Jt-PC_Electric Rev Req Model (2009 GRC) Rebuttal 3 2" xfId="27306"/>
    <cellStyle name="_VC 6.15.06 update on 06GRC power costs.xls Chart 3_Power Costs - Comparison bx Rbtl-Staff-Jt-PC_Electric Rev Req Model (2009 GRC) Rebuttal 4" xfId="27307"/>
    <cellStyle name="_VC 6.15.06 update on 06GRC power costs.xls Chart 3_Power Costs - Comparison bx Rbtl-Staff-Jt-PC_Electric Rev Req Model (2009 GRC) Rebuttal 5" xfId="27308"/>
    <cellStyle name="_VC 6.15.06 update on 06GRC power costs.xls Chart 3_Power Costs - Comparison bx Rbtl-Staff-Jt-PC_Electric Rev Req Model (2009 GRC) Rebuttal REmoval of New  WH Solar AdjustMI" xfId="4069"/>
    <cellStyle name="_VC 6.15.06 update on 06GRC power costs.xls Chart 3_Power Costs - Comparison bx Rbtl-Staff-Jt-PC_Electric Rev Req Model (2009 GRC) Rebuttal REmoval of New  WH Solar AdjustMI 2" xfId="4070"/>
    <cellStyle name="_VC 6.15.06 update on 06GRC power costs.xls Chart 3_Power Costs - Comparison bx Rbtl-Staff-Jt-PC_Electric Rev Req Model (2009 GRC) Rebuttal REmoval of New  WH Solar AdjustMI 2 2" xfId="27309"/>
    <cellStyle name="_VC 6.15.06 update on 06GRC power costs.xls Chart 3_Power Costs - Comparison bx Rbtl-Staff-Jt-PC_Electric Rev Req Model (2009 GRC) Rebuttal REmoval of New  WH Solar AdjustMI 2 2 2" xfId="27310"/>
    <cellStyle name="_VC 6.15.06 update on 06GRC power costs.xls Chart 3_Power Costs - Comparison bx Rbtl-Staff-Jt-PC_Electric Rev Req Model (2009 GRC) Rebuttal REmoval of New  WH Solar AdjustMI 2 2 2 2" xfId="27311"/>
    <cellStyle name="_VC 6.15.06 update on 06GRC power costs.xls Chart 3_Power Costs - Comparison bx Rbtl-Staff-Jt-PC_Electric Rev Req Model (2009 GRC) Rebuttal REmoval of New  WH Solar AdjustMI 2 2 3" xfId="27312"/>
    <cellStyle name="_VC 6.15.06 update on 06GRC power costs.xls Chart 3_Power Costs - Comparison bx Rbtl-Staff-Jt-PC_Electric Rev Req Model (2009 GRC) Rebuttal REmoval of New  WH Solar AdjustMI 2 3" xfId="27313"/>
    <cellStyle name="_VC 6.15.06 update on 06GRC power costs.xls Chart 3_Power Costs - Comparison bx Rbtl-Staff-Jt-PC_Electric Rev Req Model (2009 GRC) Rebuttal REmoval of New  WH Solar AdjustMI 2 3 2" xfId="27314"/>
    <cellStyle name="_VC 6.15.06 update on 06GRC power costs.xls Chart 3_Power Costs - Comparison bx Rbtl-Staff-Jt-PC_Electric Rev Req Model (2009 GRC) Rebuttal REmoval of New  WH Solar AdjustMI 2 4" xfId="27315"/>
    <cellStyle name="_VC 6.15.06 update on 06GRC power costs.xls Chart 3_Power Costs - Comparison bx Rbtl-Staff-Jt-PC_Electric Rev Req Model (2009 GRC) Rebuttal REmoval of New  WH Solar AdjustMI 2 4 2" xfId="27316"/>
    <cellStyle name="_VC 6.15.06 update on 06GRC power costs.xls Chart 3_Power Costs - Comparison bx Rbtl-Staff-Jt-PC_Electric Rev Req Model (2009 GRC) Rebuttal REmoval of New  WH Solar AdjustMI 2 5" xfId="27317"/>
    <cellStyle name="_VC 6.15.06 update on 06GRC power costs.xls Chart 3_Power Costs - Comparison bx Rbtl-Staff-Jt-PC_Electric Rev Req Model (2009 GRC) Rebuttal REmoval of New  WH Solar AdjustMI 3" xfId="27318"/>
    <cellStyle name="_VC 6.15.06 update on 06GRC power costs.xls Chart 3_Power Costs - Comparison bx Rbtl-Staff-Jt-PC_Electric Rev Req Model (2009 GRC) Rebuttal REmoval of New  WH Solar AdjustMI 3 2" xfId="27319"/>
    <cellStyle name="_VC 6.15.06 update on 06GRC power costs.xls Chart 3_Power Costs - Comparison bx Rbtl-Staff-Jt-PC_Electric Rev Req Model (2009 GRC) Rebuttal REmoval of New  WH Solar AdjustMI 3 2 2" xfId="27320"/>
    <cellStyle name="_VC 6.15.06 update on 06GRC power costs.xls Chart 3_Power Costs - Comparison bx Rbtl-Staff-Jt-PC_Electric Rev Req Model (2009 GRC) Rebuttal REmoval of New  WH Solar AdjustMI 3 3" xfId="27321"/>
    <cellStyle name="_VC 6.15.06 update on 06GRC power costs.xls Chart 3_Power Costs - Comparison bx Rbtl-Staff-Jt-PC_Electric Rev Req Model (2009 GRC) Rebuttal REmoval of New  WH Solar AdjustMI 3 4" xfId="27322"/>
    <cellStyle name="_VC 6.15.06 update on 06GRC power costs.xls Chart 3_Power Costs - Comparison bx Rbtl-Staff-Jt-PC_Electric Rev Req Model (2009 GRC) Rebuttal REmoval of New  WH Solar AdjustMI 4" xfId="27323"/>
    <cellStyle name="_VC 6.15.06 update on 06GRC power costs.xls Chart 3_Power Costs - Comparison bx Rbtl-Staff-Jt-PC_Electric Rev Req Model (2009 GRC) Rebuttal REmoval of New  WH Solar AdjustMI 4 2" xfId="27324"/>
    <cellStyle name="_VC 6.15.06 update on 06GRC power costs.xls Chart 3_Power Costs - Comparison bx Rbtl-Staff-Jt-PC_Electric Rev Req Model (2009 GRC) Rebuttal REmoval of New  WH Solar AdjustMI 4 2 2" xfId="27325"/>
    <cellStyle name="_VC 6.15.06 update on 06GRC power costs.xls Chart 3_Power Costs - Comparison bx Rbtl-Staff-Jt-PC_Electric Rev Req Model (2009 GRC) Rebuttal REmoval of New  WH Solar AdjustMI 4 3" xfId="27326"/>
    <cellStyle name="_VC 6.15.06 update on 06GRC power costs.xls Chart 3_Power Costs - Comparison bx Rbtl-Staff-Jt-PC_Electric Rev Req Model (2009 GRC) Rebuttal REmoval of New  WH Solar AdjustMI 5" xfId="27327"/>
    <cellStyle name="_VC 6.15.06 update on 06GRC power costs.xls Chart 3_Power Costs - Comparison bx Rbtl-Staff-Jt-PC_Electric Rev Req Model (2009 GRC) Rebuttal REmoval of New  WH Solar AdjustMI 5 2" xfId="27328"/>
    <cellStyle name="_VC 6.15.06 update on 06GRC power costs.xls Chart 3_Power Costs - Comparison bx Rbtl-Staff-Jt-PC_Electric Rev Req Model (2009 GRC) Rebuttal REmoval of New  WH Solar AdjustMI 6" xfId="27329"/>
    <cellStyle name="_VC 6.15.06 update on 06GRC power costs.xls Chart 3_Power Costs - Comparison bx Rbtl-Staff-Jt-PC_Electric Rev Req Model (2009 GRC) Rebuttal REmoval of New  WH Solar AdjustMI 6 2" xfId="27330"/>
    <cellStyle name="_VC 6.15.06 update on 06GRC power costs.xls Chart 3_Power Costs - Comparison bx Rbtl-Staff-Jt-PC_Electric Rev Req Model (2009 GRC) Rebuttal REmoval of New  WH Solar AdjustMI 7" xfId="27331"/>
    <cellStyle name="_VC 6.15.06 update on 06GRC power costs.xls Chart 3_Power Costs - Comparison bx Rbtl-Staff-Jt-PC_Electric Rev Req Model (2009 GRC) Rebuttal REmoval of New  WH Solar AdjustMI_DEM-WP(C) ENERG10C--ctn Mid-C_042010 2010GRC" xfId="4071"/>
    <cellStyle name="_VC 6.15.06 update on 06GRC power costs.xls Chart 3_Power Costs - Comparison bx Rbtl-Staff-Jt-PC_Electric Rev Req Model (2009 GRC) Rebuttal REmoval of New  WH Solar AdjustMI_DEM-WP(C) ENERG10C--ctn Mid-C_042010 2010GRC 2" xfId="27332"/>
    <cellStyle name="_VC 6.15.06 update on 06GRC power costs.xls Chart 3_Power Costs - Comparison bx Rbtl-Staff-Jt-PC_Electric Rev Req Model (2009 GRC) Revised 01-18-2010" xfId="4072"/>
    <cellStyle name="_VC 6.15.06 update on 06GRC power costs.xls Chart 3_Power Costs - Comparison bx Rbtl-Staff-Jt-PC_Electric Rev Req Model (2009 GRC) Revised 01-18-2010 2" xfId="4073"/>
    <cellStyle name="_VC 6.15.06 update on 06GRC power costs.xls Chart 3_Power Costs - Comparison bx Rbtl-Staff-Jt-PC_Electric Rev Req Model (2009 GRC) Revised 01-18-2010 2 2" xfId="27333"/>
    <cellStyle name="_VC 6.15.06 update on 06GRC power costs.xls Chart 3_Power Costs - Comparison bx Rbtl-Staff-Jt-PC_Electric Rev Req Model (2009 GRC) Revised 01-18-2010 2 2 2" xfId="27334"/>
    <cellStyle name="_VC 6.15.06 update on 06GRC power costs.xls Chart 3_Power Costs - Comparison bx Rbtl-Staff-Jt-PC_Electric Rev Req Model (2009 GRC) Revised 01-18-2010 2 2 2 2" xfId="27335"/>
    <cellStyle name="_VC 6.15.06 update on 06GRC power costs.xls Chart 3_Power Costs - Comparison bx Rbtl-Staff-Jt-PC_Electric Rev Req Model (2009 GRC) Revised 01-18-2010 2 2 3" xfId="27336"/>
    <cellStyle name="_VC 6.15.06 update on 06GRC power costs.xls Chart 3_Power Costs - Comparison bx Rbtl-Staff-Jt-PC_Electric Rev Req Model (2009 GRC) Revised 01-18-2010 2 3" xfId="27337"/>
    <cellStyle name="_VC 6.15.06 update on 06GRC power costs.xls Chart 3_Power Costs - Comparison bx Rbtl-Staff-Jt-PC_Electric Rev Req Model (2009 GRC) Revised 01-18-2010 2 3 2" xfId="27338"/>
    <cellStyle name="_VC 6.15.06 update on 06GRC power costs.xls Chart 3_Power Costs - Comparison bx Rbtl-Staff-Jt-PC_Electric Rev Req Model (2009 GRC) Revised 01-18-2010 2 4" xfId="27339"/>
    <cellStyle name="_VC 6.15.06 update on 06GRC power costs.xls Chart 3_Power Costs - Comparison bx Rbtl-Staff-Jt-PC_Electric Rev Req Model (2009 GRC) Revised 01-18-2010 2 4 2" xfId="27340"/>
    <cellStyle name="_VC 6.15.06 update on 06GRC power costs.xls Chart 3_Power Costs - Comparison bx Rbtl-Staff-Jt-PC_Electric Rev Req Model (2009 GRC) Revised 01-18-2010 2 5" xfId="27341"/>
    <cellStyle name="_VC 6.15.06 update on 06GRC power costs.xls Chart 3_Power Costs - Comparison bx Rbtl-Staff-Jt-PC_Electric Rev Req Model (2009 GRC) Revised 01-18-2010 3" xfId="27342"/>
    <cellStyle name="_VC 6.15.06 update on 06GRC power costs.xls Chart 3_Power Costs - Comparison bx Rbtl-Staff-Jt-PC_Electric Rev Req Model (2009 GRC) Revised 01-18-2010 3 2" xfId="27343"/>
    <cellStyle name="_VC 6.15.06 update on 06GRC power costs.xls Chart 3_Power Costs - Comparison bx Rbtl-Staff-Jt-PC_Electric Rev Req Model (2009 GRC) Revised 01-18-2010 3 2 2" xfId="27344"/>
    <cellStyle name="_VC 6.15.06 update on 06GRC power costs.xls Chart 3_Power Costs - Comparison bx Rbtl-Staff-Jt-PC_Electric Rev Req Model (2009 GRC) Revised 01-18-2010 3 3" xfId="27345"/>
    <cellStyle name="_VC 6.15.06 update on 06GRC power costs.xls Chart 3_Power Costs - Comparison bx Rbtl-Staff-Jt-PC_Electric Rev Req Model (2009 GRC) Revised 01-18-2010 3 4" xfId="27346"/>
    <cellStyle name="_VC 6.15.06 update on 06GRC power costs.xls Chart 3_Power Costs - Comparison bx Rbtl-Staff-Jt-PC_Electric Rev Req Model (2009 GRC) Revised 01-18-2010 4" xfId="27347"/>
    <cellStyle name="_VC 6.15.06 update on 06GRC power costs.xls Chart 3_Power Costs - Comparison bx Rbtl-Staff-Jt-PC_Electric Rev Req Model (2009 GRC) Revised 01-18-2010 4 2" xfId="27348"/>
    <cellStyle name="_VC 6.15.06 update on 06GRC power costs.xls Chart 3_Power Costs - Comparison bx Rbtl-Staff-Jt-PC_Electric Rev Req Model (2009 GRC) Revised 01-18-2010 4 2 2" xfId="27349"/>
    <cellStyle name="_VC 6.15.06 update on 06GRC power costs.xls Chart 3_Power Costs - Comparison bx Rbtl-Staff-Jt-PC_Electric Rev Req Model (2009 GRC) Revised 01-18-2010 4 3" xfId="27350"/>
    <cellStyle name="_VC 6.15.06 update on 06GRC power costs.xls Chart 3_Power Costs - Comparison bx Rbtl-Staff-Jt-PC_Electric Rev Req Model (2009 GRC) Revised 01-18-2010 5" xfId="27351"/>
    <cellStyle name="_VC 6.15.06 update on 06GRC power costs.xls Chart 3_Power Costs - Comparison bx Rbtl-Staff-Jt-PC_Electric Rev Req Model (2009 GRC) Revised 01-18-2010 5 2" xfId="27352"/>
    <cellStyle name="_VC 6.15.06 update on 06GRC power costs.xls Chart 3_Power Costs - Comparison bx Rbtl-Staff-Jt-PC_Electric Rev Req Model (2009 GRC) Revised 01-18-2010 6" xfId="27353"/>
    <cellStyle name="_VC 6.15.06 update on 06GRC power costs.xls Chart 3_Power Costs - Comparison bx Rbtl-Staff-Jt-PC_Electric Rev Req Model (2009 GRC) Revised 01-18-2010 6 2" xfId="27354"/>
    <cellStyle name="_VC 6.15.06 update on 06GRC power costs.xls Chart 3_Power Costs - Comparison bx Rbtl-Staff-Jt-PC_Electric Rev Req Model (2009 GRC) Revised 01-18-2010 7" xfId="27355"/>
    <cellStyle name="_VC 6.15.06 update on 06GRC power costs.xls Chart 3_Power Costs - Comparison bx Rbtl-Staff-Jt-PC_Electric Rev Req Model (2009 GRC) Revised 01-18-2010_DEM-WP(C) ENERG10C--ctn Mid-C_042010 2010GRC" xfId="4074"/>
    <cellStyle name="_VC 6.15.06 update on 06GRC power costs.xls Chart 3_Power Costs - Comparison bx Rbtl-Staff-Jt-PC_Electric Rev Req Model (2009 GRC) Revised 01-18-2010_DEM-WP(C) ENERG10C--ctn Mid-C_042010 2010GRC 2" xfId="27356"/>
    <cellStyle name="_VC 6.15.06 update on 06GRC power costs.xls Chart 3_Power Costs - Comparison bx Rbtl-Staff-Jt-PC_Final Order Electric EXHIBIT A-1" xfId="4075"/>
    <cellStyle name="_VC 6.15.06 update on 06GRC power costs.xls Chart 3_Power Costs - Comparison bx Rbtl-Staff-Jt-PC_Final Order Electric EXHIBIT A-1 2" xfId="27357"/>
    <cellStyle name="_VC 6.15.06 update on 06GRC power costs.xls Chart 3_Power Costs - Comparison bx Rbtl-Staff-Jt-PC_Final Order Electric EXHIBIT A-1 2 2" xfId="27358"/>
    <cellStyle name="_VC 6.15.06 update on 06GRC power costs.xls Chart 3_Power Costs - Comparison bx Rbtl-Staff-Jt-PC_Final Order Electric EXHIBIT A-1 2 2 2" xfId="27359"/>
    <cellStyle name="_VC 6.15.06 update on 06GRC power costs.xls Chart 3_Power Costs - Comparison bx Rbtl-Staff-Jt-PC_Final Order Electric EXHIBIT A-1 2 3" xfId="27360"/>
    <cellStyle name="_VC 6.15.06 update on 06GRC power costs.xls Chart 3_Power Costs - Comparison bx Rbtl-Staff-Jt-PC_Final Order Electric EXHIBIT A-1 2 4" xfId="27361"/>
    <cellStyle name="_VC 6.15.06 update on 06GRC power costs.xls Chart 3_Power Costs - Comparison bx Rbtl-Staff-Jt-PC_Final Order Electric EXHIBIT A-1 3" xfId="27362"/>
    <cellStyle name="_VC 6.15.06 update on 06GRC power costs.xls Chart 3_Power Costs - Comparison bx Rbtl-Staff-Jt-PC_Final Order Electric EXHIBIT A-1 3 2" xfId="27363"/>
    <cellStyle name="_VC 6.15.06 update on 06GRC power costs.xls Chart 3_Power Costs - Comparison bx Rbtl-Staff-Jt-PC_Final Order Electric EXHIBIT A-1 3 2 2" xfId="27364"/>
    <cellStyle name="_VC 6.15.06 update on 06GRC power costs.xls Chart 3_Power Costs - Comparison bx Rbtl-Staff-Jt-PC_Final Order Electric EXHIBIT A-1 3 3" xfId="27365"/>
    <cellStyle name="_VC 6.15.06 update on 06GRC power costs.xls Chart 3_Power Costs - Comparison bx Rbtl-Staff-Jt-PC_Final Order Electric EXHIBIT A-1 4" xfId="27366"/>
    <cellStyle name="_VC 6.15.06 update on 06GRC power costs.xls Chart 3_Power Costs - Comparison bx Rbtl-Staff-Jt-PC_Final Order Electric EXHIBIT A-1 4 2" xfId="27367"/>
    <cellStyle name="_VC 6.15.06 update on 06GRC power costs.xls Chart 3_Power Costs - Comparison bx Rbtl-Staff-Jt-PC_Final Order Electric EXHIBIT A-1 5" xfId="27368"/>
    <cellStyle name="_VC 6.15.06 update on 06GRC power costs.xls Chart 3_Power Costs - Comparison bx Rbtl-Staff-Jt-PC_Final Order Electric EXHIBIT A-1 6" xfId="27369"/>
    <cellStyle name="_VC 6.15.06 update on 06GRC power costs.xls Chart 3_Power Costs - Comparison bx Rbtl-Staff-Jt-PC_Final Order Electric EXHIBIT A-1 7" xfId="27370"/>
    <cellStyle name="_VC 6.15.06 update on 06GRC power costs.xls Chart 3_Production Adj 4.37" xfId="27371"/>
    <cellStyle name="_VC 6.15.06 update on 06GRC power costs.xls Chart 3_Production Adj 4.37 2" xfId="27372"/>
    <cellStyle name="_VC 6.15.06 update on 06GRC power costs.xls Chart 3_Production Adj 4.37 2 2" xfId="27373"/>
    <cellStyle name="_VC 6.15.06 update on 06GRC power costs.xls Chart 3_Production Adj 4.37 2 2 2" xfId="27374"/>
    <cellStyle name="_VC 6.15.06 update on 06GRC power costs.xls Chart 3_Production Adj 4.37 2 3" xfId="27375"/>
    <cellStyle name="_VC 6.15.06 update on 06GRC power costs.xls Chart 3_Production Adj 4.37 3" xfId="27376"/>
    <cellStyle name="_VC 6.15.06 update on 06GRC power costs.xls Chart 3_Production Adj 4.37 3 2" xfId="27377"/>
    <cellStyle name="_VC 6.15.06 update on 06GRC power costs.xls Chart 3_Production Adj 4.37 4" xfId="27378"/>
    <cellStyle name="_VC 6.15.06 update on 06GRC power costs.xls Chart 3_Purchased Power Adj 4.03" xfId="27379"/>
    <cellStyle name="_VC 6.15.06 update on 06GRC power costs.xls Chart 3_Purchased Power Adj 4.03 2" xfId="27380"/>
    <cellStyle name="_VC 6.15.06 update on 06GRC power costs.xls Chart 3_Purchased Power Adj 4.03 2 2" xfId="27381"/>
    <cellStyle name="_VC 6.15.06 update on 06GRC power costs.xls Chart 3_Purchased Power Adj 4.03 2 2 2" xfId="27382"/>
    <cellStyle name="_VC 6.15.06 update on 06GRC power costs.xls Chart 3_Purchased Power Adj 4.03 2 3" xfId="27383"/>
    <cellStyle name="_VC 6.15.06 update on 06GRC power costs.xls Chart 3_Purchased Power Adj 4.03 3" xfId="27384"/>
    <cellStyle name="_VC 6.15.06 update on 06GRC power costs.xls Chart 3_Purchased Power Adj 4.03 3 2" xfId="27385"/>
    <cellStyle name="_VC 6.15.06 update on 06GRC power costs.xls Chart 3_Purchased Power Adj 4.03 4" xfId="27386"/>
    <cellStyle name="_VC 6.15.06 update on 06GRC power costs.xls Chart 3_Rebuttal Power Costs" xfId="4076"/>
    <cellStyle name="_VC 6.15.06 update on 06GRC power costs.xls Chart 3_Rebuttal Power Costs 2" xfId="4077"/>
    <cellStyle name="_VC 6.15.06 update on 06GRC power costs.xls Chart 3_Rebuttal Power Costs 2 2" xfId="27387"/>
    <cellStyle name="_VC 6.15.06 update on 06GRC power costs.xls Chart 3_Rebuttal Power Costs 2 2 2" xfId="27388"/>
    <cellStyle name="_VC 6.15.06 update on 06GRC power costs.xls Chart 3_Rebuttal Power Costs 2 2 2 2" xfId="27389"/>
    <cellStyle name="_VC 6.15.06 update on 06GRC power costs.xls Chart 3_Rebuttal Power Costs 2 2 3" xfId="27390"/>
    <cellStyle name="_VC 6.15.06 update on 06GRC power costs.xls Chart 3_Rebuttal Power Costs 2 3" xfId="27391"/>
    <cellStyle name="_VC 6.15.06 update on 06GRC power costs.xls Chart 3_Rebuttal Power Costs 2 3 2" xfId="27392"/>
    <cellStyle name="_VC 6.15.06 update on 06GRC power costs.xls Chart 3_Rebuttal Power Costs 2 4" xfId="27393"/>
    <cellStyle name="_VC 6.15.06 update on 06GRC power costs.xls Chart 3_Rebuttal Power Costs 2 4 2" xfId="27394"/>
    <cellStyle name="_VC 6.15.06 update on 06GRC power costs.xls Chart 3_Rebuttal Power Costs 2 5" xfId="27395"/>
    <cellStyle name="_VC 6.15.06 update on 06GRC power costs.xls Chart 3_Rebuttal Power Costs 3" xfId="27396"/>
    <cellStyle name="_VC 6.15.06 update on 06GRC power costs.xls Chart 3_Rebuttal Power Costs 3 2" xfId="27397"/>
    <cellStyle name="_VC 6.15.06 update on 06GRC power costs.xls Chart 3_Rebuttal Power Costs 3 2 2" xfId="27398"/>
    <cellStyle name="_VC 6.15.06 update on 06GRC power costs.xls Chart 3_Rebuttal Power Costs 3 3" xfId="27399"/>
    <cellStyle name="_VC 6.15.06 update on 06GRC power costs.xls Chart 3_Rebuttal Power Costs 3 4" xfId="27400"/>
    <cellStyle name="_VC 6.15.06 update on 06GRC power costs.xls Chart 3_Rebuttal Power Costs 4" xfId="27401"/>
    <cellStyle name="_VC 6.15.06 update on 06GRC power costs.xls Chart 3_Rebuttal Power Costs 4 2" xfId="27402"/>
    <cellStyle name="_VC 6.15.06 update on 06GRC power costs.xls Chart 3_Rebuttal Power Costs 4 2 2" xfId="27403"/>
    <cellStyle name="_VC 6.15.06 update on 06GRC power costs.xls Chart 3_Rebuttal Power Costs 4 3" xfId="27404"/>
    <cellStyle name="_VC 6.15.06 update on 06GRC power costs.xls Chart 3_Rebuttal Power Costs 5" xfId="27405"/>
    <cellStyle name="_VC 6.15.06 update on 06GRC power costs.xls Chart 3_Rebuttal Power Costs 5 2" xfId="27406"/>
    <cellStyle name="_VC 6.15.06 update on 06GRC power costs.xls Chart 3_Rebuttal Power Costs 6" xfId="27407"/>
    <cellStyle name="_VC 6.15.06 update on 06GRC power costs.xls Chart 3_Rebuttal Power Costs 6 2" xfId="27408"/>
    <cellStyle name="_VC 6.15.06 update on 06GRC power costs.xls Chart 3_Rebuttal Power Costs 7" xfId="27409"/>
    <cellStyle name="_VC 6.15.06 update on 06GRC power costs.xls Chart 3_Rebuttal Power Costs_Adj Bench DR 3 for Initial Briefs (Electric)" xfId="4078"/>
    <cellStyle name="_VC 6.15.06 update on 06GRC power costs.xls Chart 3_Rebuttal Power Costs_Adj Bench DR 3 for Initial Briefs (Electric) 2" xfId="4079"/>
    <cellStyle name="_VC 6.15.06 update on 06GRC power costs.xls Chart 3_Rebuttal Power Costs_Adj Bench DR 3 for Initial Briefs (Electric) 2 2" xfId="27410"/>
    <cellStyle name="_VC 6.15.06 update on 06GRC power costs.xls Chart 3_Rebuttal Power Costs_Adj Bench DR 3 for Initial Briefs (Electric) 2 2 2" xfId="27411"/>
    <cellStyle name="_VC 6.15.06 update on 06GRC power costs.xls Chart 3_Rebuttal Power Costs_Adj Bench DR 3 for Initial Briefs (Electric) 2 2 2 2" xfId="27412"/>
    <cellStyle name="_VC 6.15.06 update on 06GRC power costs.xls Chart 3_Rebuttal Power Costs_Adj Bench DR 3 for Initial Briefs (Electric) 2 2 3" xfId="27413"/>
    <cellStyle name="_VC 6.15.06 update on 06GRC power costs.xls Chart 3_Rebuttal Power Costs_Adj Bench DR 3 for Initial Briefs (Electric) 2 3" xfId="27414"/>
    <cellStyle name="_VC 6.15.06 update on 06GRC power costs.xls Chart 3_Rebuttal Power Costs_Adj Bench DR 3 for Initial Briefs (Electric) 2 3 2" xfId="27415"/>
    <cellStyle name="_VC 6.15.06 update on 06GRC power costs.xls Chart 3_Rebuttal Power Costs_Adj Bench DR 3 for Initial Briefs (Electric) 2 4" xfId="27416"/>
    <cellStyle name="_VC 6.15.06 update on 06GRC power costs.xls Chart 3_Rebuttal Power Costs_Adj Bench DR 3 for Initial Briefs (Electric) 2 4 2" xfId="27417"/>
    <cellStyle name="_VC 6.15.06 update on 06GRC power costs.xls Chart 3_Rebuttal Power Costs_Adj Bench DR 3 for Initial Briefs (Electric) 2 5" xfId="27418"/>
    <cellStyle name="_VC 6.15.06 update on 06GRC power costs.xls Chart 3_Rebuttal Power Costs_Adj Bench DR 3 for Initial Briefs (Electric) 3" xfId="27419"/>
    <cellStyle name="_VC 6.15.06 update on 06GRC power costs.xls Chart 3_Rebuttal Power Costs_Adj Bench DR 3 for Initial Briefs (Electric) 3 2" xfId="27420"/>
    <cellStyle name="_VC 6.15.06 update on 06GRC power costs.xls Chart 3_Rebuttal Power Costs_Adj Bench DR 3 for Initial Briefs (Electric) 3 2 2" xfId="27421"/>
    <cellStyle name="_VC 6.15.06 update on 06GRC power costs.xls Chart 3_Rebuttal Power Costs_Adj Bench DR 3 for Initial Briefs (Electric) 3 3" xfId="27422"/>
    <cellStyle name="_VC 6.15.06 update on 06GRC power costs.xls Chart 3_Rebuttal Power Costs_Adj Bench DR 3 for Initial Briefs (Electric) 3 4" xfId="27423"/>
    <cellStyle name="_VC 6.15.06 update on 06GRC power costs.xls Chart 3_Rebuttal Power Costs_Adj Bench DR 3 for Initial Briefs (Electric) 4" xfId="27424"/>
    <cellStyle name="_VC 6.15.06 update on 06GRC power costs.xls Chart 3_Rebuttal Power Costs_Adj Bench DR 3 for Initial Briefs (Electric) 4 2" xfId="27425"/>
    <cellStyle name="_VC 6.15.06 update on 06GRC power costs.xls Chart 3_Rebuttal Power Costs_Adj Bench DR 3 for Initial Briefs (Electric) 4 2 2" xfId="27426"/>
    <cellStyle name="_VC 6.15.06 update on 06GRC power costs.xls Chart 3_Rebuttal Power Costs_Adj Bench DR 3 for Initial Briefs (Electric) 4 3" xfId="27427"/>
    <cellStyle name="_VC 6.15.06 update on 06GRC power costs.xls Chart 3_Rebuttal Power Costs_Adj Bench DR 3 for Initial Briefs (Electric) 5" xfId="27428"/>
    <cellStyle name="_VC 6.15.06 update on 06GRC power costs.xls Chart 3_Rebuttal Power Costs_Adj Bench DR 3 for Initial Briefs (Electric) 5 2" xfId="27429"/>
    <cellStyle name="_VC 6.15.06 update on 06GRC power costs.xls Chart 3_Rebuttal Power Costs_Adj Bench DR 3 for Initial Briefs (Electric) 6" xfId="27430"/>
    <cellStyle name="_VC 6.15.06 update on 06GRC power costs.xls Chart 3_Rebuttal Power Costs_Adj Bench DR 3 for Initial Briefs (Electric) 6 2" xfId="27431"/>
    <cellStyle name="_VC 6.15.06 update on 06GRC power costs.xls Chart 3_Rebuttal Power Costs_Adj Bench DR 3 for Initial Briefs (Electric) 7" xfId="27432"/>
    <cellStyle name="_VC 6.15.06 update on 06GRC power costs.xls Chart 3_Rebuttal Power Costs_Adj Bench DR 3 for Initial Briefs (Electric)_DEM-WP(C) ENERG10C--ctn Mid-C_042010 2010GRC" xfId="4080"/>
    <cellStyle name="_VC 6.15.06 update on 06GRC power costs.xls Chart 3_Rebuttal Power Costs_Adj Bench DR 3 for Initial Briefs (Electric)_DEM-WP(C) ENERG10C--ctn Mid-C_042010 2010GRC 2" xfId="27433"/>
    <cellStyle name="_VC 6.15.06 update on 06GRC power costs.xls Chart 3_Rebuttal Power Costs_DEM-WP(C) ENERG10C--ctn Mid-C_042010 2010GRC" xfId="4081"/>
    <cellStyle name="_VC 6.15.06 update on 06GRC power costs.xls Chart 3_Rebuttal Power Costs_DEM-WP(C) ENERG10C--ctn Mid-C_042010 2010GRC 2" xfId="27434"/>
    <cellStyle name="_VC 6.15.06 update on 06GRC power costs.xls Chart 3_Rebuttal Power Costs_Electric Rev Req Model (2009 GRC) Rebuttal" xfId="4082"/>
    <cellStyle name="_VC 6.15.06 update on 06GRC power costs.xls Chart 3_Rebuttal Power Costs_Electric Rev Req Model (2009 GRC) Rebuttal 2" xfId="27435"/>
    <cellStyle name="_VC 6.15.06 update on 06GRC power costs.xls Chart 3_Rebuttal Power Costs_Electric Rev Req Model (2009 GRC) Rebuttal 2 2" xfId="27436"/>
    <cellStyle name="_VC 6.15.06 update on 06GRC power costs.xls Chart 3_Rebuttal Power Costs_Electric Rev Req Model (2009 GRC) Rebuttal 2 2 2" xfId="27437"/>
    <cellStyle name="_VC 6.15.06 update on 06GRC power costs.xls Chart 3_Rebuttal Power Costs_Electric Rev Req Model (2009 GRC) Rebuttal 2 3" xfId="27438"/>
    <cellStyle name="_VC 6.15.06 update on 06GRC power costs.xls Chart 3_Rebuttal Power Costs_Electric Rev Req Model (2009 GRC) Rebuttal 2 4" xfId="27439"/>
    <cellStyle name="_VC 6.15.06 update on 06GRC power costs.xls Chart 3_Rebuttal Power Costs_Electric Rev Req Model (2009 GRC) Rebuttal 3" xfId="27440"/>
    <cellStyle name="_VC 6.15.06 update on 06GRC power costs.xls Chart 3_Rebuttal Power Costs_Electric Rev Req Model (2009 GRC) Rebuttal 3 2" xfId="27441"/>
    <cellStyle name="_VC 6.15.06 update on 06GRC power costs.xls Chart 3_Rebuttal Power Costs_Electric Rev Req Model (2009 GRC) Rebuttal 4" xfId="27442"/>
    <cellStyle name="_VC 6.15.06 update on 06GRC power costs.xls Chart 3_Rebuttal Power Costs_Electric Rev Req Model (2009 GRC) Rebuttal 5" xfId="27443"/>
    <cellStyle name="_VC 6.15.06 update on 06GRC power costs.xls Chart 3_Rebuttal Power Costs_Electric Rev Req Model (2009 GRC) Rebuttal REmoval of New  WH Solar AdjustMI" xfId="4083"/>
    <cellStyle name="_VC 6.15.06 update on 06GRC power costs.xls Chart 3_Rebuttal Power Costs_Electric Rev Req Model (2009 GRC) Rebuttal REmoval of New  WH Solar AdjustMI 2" xfId="4084"/>
    <cellStyle name="_VC 6.15.06 update on 06GRC power costs.xls Chart 3_Rebuttal Power Costs_Electric Rev Req Model (2009 GRC) Rebuttal REmoval of New  WH Solar AdjustMI 2 2" xfId="27444"/>
    <cellStyle name="_VC 6.15.06 update on 06GRC power costs.xls Chart 3_Rebuttal Power Costs_Electric Rev Req Model (2009 GRC) Rebuttal REmoval of New  WH Solar AdjustMI 2 2 2" xfId="27445"/>
    <cellStyle name="_VC 6.15.06 update on 06GRC power costs.xls Chart 3_Rebuttal Power Costs_Electric Rev Req Model (2009 GRC) Rebuttal REmoval of New  WH Solar AdjustMI 2 2 2 2" xfId="27446"/>
    <cellStyle name="_VC 6.15.06 update on 06GRC power costs.xls Chart 3_Rebuttal Power Costs_Electric Rev Req Model (2009 GRC) Rebuttal REmoval of New  WH Solar AdjustMI 2 2 3" xfId="27447"/>
    <cellStyle name="_VC 6.15.06 update on 06GRC power costs.xls Chart 3_Rebuttal Power Costs_Electric Rev Req Model (2009 GRC) Rebuttal REmoval of New  WH Solar AdjustMI 2 3" xfId="27448"/>
    <cellStyle name="_VC 6.15.06 update on 06GRC power costs.xls Chart 3_Rebuttal Power Costs_Electric Rev Req Model (2009 GRC) Rebuttal REmoval of New  WH Solar AdjustMI 2 3 2" xfId="27449"/>
    <cellStyle name="_VC 6.15.06 update on 06GRC power costs.xls Chart 3_Rebuttal Power Costs_Electric Rev Req Model (2009 GRC) Rebuttal REmoval of New  WH Solar AdjustMI 2 4" xfId="27450"/>
    <cellStyle name="_VC 6.15.06 update on 06GRC power costs.xls Chart 3_Rebuttal Power Costs_Electric Rev Req Model (2009 GRC) Rebuttal REmoval of New  WH Solar AdjustMI 2 4 2" xfId="27451"/>
    <cellStyle name="_VC 6.15.06 update on 06GRC power costs.xls Chart 3_Rebuttal Power Costs_Electric Rev Req Model (2009 GRC) Rebuttal REmoval of New  WH Solar AdjustMI 2 5" xfId="27452"/>
    <cellStyle name="_VC 6.15.06 update on 06GRC power costs.xls Chart 3_Rebuttal Power Costs_Electric Rev Req Model (2009 GRC) Rebuttal REmoval of New  WH Solar AdjustMI 3" xfId="27453"/>
    <cellStyle name="_VC 6.15.06 update on 06GRC power costs.xls Chart 3_Rebuttal Power Costs_Electric Rev Req Model (2009 GRC) Rebuttal REmoval of New  WH Solar AdjustMI 3 2" xfId="27454"/>
    <cellStyle name="_VC 6.15.06 update on 06GRC power costs.xls Chart 3_Rebuttal Power Costs_Electric Rev Req Model (2009 GRC) Rebuttal REmoval of New  WH Solar AdjustMI 3 2 2" xfId="27455"/>
    <cellStyle name="_VC 6.15.06 update on 06GRC power costs.xls Chart 3_Rebuttal Power Costs_Electric Rev Req Model (2009 GRC) Rebuttal REmoval of New  WH Solar AdjustMI 3 3" xfId="27456"/>
    <cellStyle name="_VC 6.15.06 update on 06GRC power costs.xls Chart 3_Rebuttal Power Costs_Electric Rev Req Model (2009 GRC) Rebuttal REmoval of New  WH Solar AdjustMI 3 4" xfId="27457"/>
    <cellStyle name="_VC 6.15.06 update on 06GRC power costs.xls Chart 3_Rebuttal Power Costs_Electric Rev Req Model (2009 GRC) Rebuttal REmoval of New  WH Solar AdjustMI 4" xfId="27458"/>
    <cellStyle name="_VC 6.15.06 update on 06GRC power costs.xls Chart 3_Rebuttal Power Costs_Electric Rev Req Model (2009 GRC) Rebuttal REmoval of New  WH Solar AdjustMI 4 2" xfId="27459"/>
    <cellStyle name="_VC 6.15.06 update on 06GRC power costs.xls Chart 3_Rebuttal Power Costs_Electric Rev Req Model (2009 GRC) Rebuttal REmoval of New  WH Solar AdjustMI 4 2 2" xfId="27460"/>
    <cellStyle name="_VC 6.15.06 update on 06GRC power costs.xls Chart 3_Rebuttal Power Costs_Electric Rev Req Model (2009 GRC) Rebuttal REmoval of New  WH Solar AdjustMI 4 3" xfId="27461"/>
    <cellStyle name="_VC 6.15.06 update on 06GRC power costs.xls Chart 3_Rebuttal Power Costs_Electric Rev Req Model (2009 GRC) Rebuttal REmoval of New  WH Solar AdjustMI 5" xfId="27462"/>
    <cellStyle name="_VC 6.15.06 update on 06GRC power costs.xls Chart 3_Rebuttal Power Costs_Electric Rev Req Model (2009 GRC) Rebuttal REmoval of New  WH Solar AdjustMI 5 2" xfId="27463"/>
    <cellStyle name="_VC 6.15.06 update on 06GRC power costs.xls Chart 3_Rebuttal Power Costs_Electric Rev Req Model (2009 GRC) Rebuttal REmoval of New  WH Solar AdjustMI 6" xfId="27464"/>
    <cellStyle name="_VC 6.15.06 update on 06GRC power costs.xls Chart 3_Rebuttal Power Costs_Electric Rev Req Model (2009 GRC) Rebuttal REmoval of New  WH Solar AdjustMI 6 2" xfId="27465"/>
    <cellStyle name="_VC 6.15.06 update on 06GRC power costs.xls Chart 3_Rebuttal Power Costs_Electric Rev Req Model (2009 GRC) Rebuttal REmoval of New  WH Solar AdjustMI 7" xfId="27466"/>
    <cellStyle name="_VC 6.15.06 update on 06GRC power costs.xls Chart 3_Rebuttal Power Costs_Electric Rev Req Model (2009 GRC) Rebuttal REmoval of New  WH Solar AdjustMI_DEM-WP(C) ENERG10C--ctn Mid-C_042010 2010GRC" xfId="4085"/>
    <cellStyle name="_VC 6.15.06 update on 06GRC power costs.xls Chart 3_Rebuttal Power Costs_Electric Rev Req Model (2009 GRC) Rebuttal REmoval of New  WH Solar AdjustMI_DEM-WP(C) ENERG10C--ctn Mid-C_042010 2010GRC 2" xfId="27467"/>
    <cellStyle name="_VC 6.15.06 update on 06GRC power costs.xls Chart 3_Rebuttal Power Costs_Electric Rev Req Model (2009 GRC) Revised 01-18-2010" xfId="4086"/>
    <cellStyle name="_VC 6.15.06 update on 06GRC power costs.xls Chart 3_Rebuttal Power Costs_Electric Rev Req Model (2009 GRC) Revised 01-18-2010 2" xfId="4087"/>
    <cellStyle name="_VC 6.15.06 update on 06GRC power costs.xls Chart 3_Rebuttal Power Costs_Electric Rev Req Model (2009 GRC) Revised 01-18-2010 2 2" xfId="27468"/>
    <cellStyle name="_VC 6.15.06 update on 06GRC power costs.xls Chart 3_Rebuttal Power Costs_Electric Rev Req Model (2009 GRC) Revised 01-18-2010 2 2 2" xfId="27469"/>
    <cellStyle name="_VC 6.15.06 update on 06GRC power costs.xls Chart 3_Rebuttal Power Costs_Electric Rev Req Model (2009 GRC) Revised 01-18-2010 2 2 2 2" xfId="27470"/>
    <cellStyle name="_VC 6.15.06 update on 06GRC power costs.xls Chart 3_Rebuttal Power Costs_Electric Rev Req Model (2009 GRC) Revised 01-18-2010 2 2 3" xfId="27471"/>
    <cellStyle name="_VC 6.15.06 update on 06GRC power costs.xls Chart 3_Rebuttal Power Costs_Electric Rev Req Model (2009 GRC) Revised 01-18-2010 2 3" xfId="27472"/>
    <cellStyle name="_VC 6.15.06 update on 06GRC power costs.xls Chart 3_Rebuttal Power Costs_Electric Rev Req Model (2009 GRC) Revised 01-18-2010 2 3 2" xfId="27473"/>
    <cellStyle name="_VC 6.15.06 update on 06GRC power costs.xls Chart 3_Rebuttal Power Costs_Electric Rev Req Model (2009 GRC) Revised 01-18-2010 2 4" xfId="27474"/>
    <cellStyle name="_VC 6.15.06 update on 06GRC power costs.xls Chart 3_Rebuttal Power Costs_Electric Rev Req Model (2009 GRC) Revised 01-18-2010 2 4 2" xfId="27475"/>
    <cellStyle name="_VC 6.15.06 update on 06GRC power costs.xls Chart 3_Rebuttal Power Costs_Electric Rev Req Model (2009 GRC) Revised 01-18-2010 2 5" xfId="27476"/>
    <cellStyle name="_VC 6.15.06 update on 06GRC power costs.xls Chart 3_Rebuttal Power Costs_Electric Rev Req Model (2009 GRC) Revised 01-18-2010 3" xfId="27477"/>
    <cellStyle name="_VC 6.15.06 update on 06GRC power costs.xls Chart 3_Rebuttal Power Costs_Electric Rev Req Model (2009 GRC) Revised 01-18-2010 3 2" xfId="27478"/>
    <cellStyle name="_VC 6.15.06 update on 06GRC power costs.xls Chart 3_Rebuttal Power Costs_Electric Rev Req Model (2009 GRC) Revised 01-18-2010 3 2 2" xfId="27479"/>
    <cellStyle name="_VC 6.15.06 update on 06GRC power costs.xls Chart 3_Rebuttal Power Costs_Electric Rev Req Model (2009 GRC) Revised 01-18-2010 3 3" xfId="27480"/>
    <cellStyle name="_VC 6.15.06 update on 06GRC power costs.xls Chart 3_Rebuttal Power Costs_Electric Rev Req Model (2009 GRC) Revised 01-18-2010 3 4" xfId="27481"/>
    <cellStyle name="_VC 6.15.06 update on 06GRC power costs.xls Chart 3_Rebuttal Power Costs_Electric Rev Req Model (2009 GRC) Revised 01-18-2010 4" xfId="27482"/>
    <cellStyle name="_VC 6.15.06 update on 06GRC power costs.xls Chart 3_Rebuttal Power Costs_Electric Rev Req Model (2009 GRC) Revised 01-18-2010 4 2" xfId="27483"/>
    <cellStyle name="_VC 6.15.06 update on 06GRC power costs.xls Chart 3_Rebuttal Power Costs_Electric Rev Req Model (2009 GRC) Revised 01-18-2010 4 2 2" xfId="27484"/>
    <cellStyle name="_VC 6.15.06 update on 06GRC power costs.xls Chart 3_Rebuttal Power Costs_Electric Rev Req Model (2009 GRC) Revised 01-18-2010 4 3" xfId="27485"/>
    <cellStyle name="_VC 6.15.06 update on 06GRC power costs.xls Chart 3_Rebuttal Power Costs_Electric Rev Req Model (2009 GRC) Revised 01-18-2010 5" xfId="27486"/>
    <cellStyle name="_VC 6.15.06 update on 06GRC power costs.xls Chart 3_Rebuttal Power Costs_Electric Rev Req Model (2009 GRC) Revised 01-18-2010 5 2" xfId="27487"/>
    <cellStyle name="_VC 6.15.06 update on 06GRC power costs.xls Chart 3_Rebuttal Power Costs_Electric Rev Req Model (2009 GRC) Revised 01-18-2010 6" xfId="27488"/>
    <cellStyle name="_VC 6.15.06 update on 06GRC power costs.xls Chart 3_Rebuttal Power Costs_Electric Rev Req Model (2009 GRC) Revised 01-18-2010 6 2" xfId="27489"/>
    <cellStyle name="_VC 6.15.06 update on 06GRC power costs.xls Chart 3_Rebuttal Power Costs_Electric Rev Req Model (2009 GRC) Revised 01-18-2010 7" xfId="27490"/>
    <cellStyle name="_VC 6.15.06 update on 06GRC power costs.xls Chart 3_Rebuttal Power Costs_Electric Rev Req Model (2009 GRC) Revised 01-18-2010_DEM-WP(C) ENERG10C--ctn Mid-C_042010 2010GRC" xfId="4088"/>
    <cellStyle name="_VC 6.15.06 update on 06GRC power costs.xls Chart 3_Rebuttal Power Costs_Electric Rev Req Model (2009 GRC) Revised 01-18-2010_DEM-WP(C) ENERG10C--ctn Mid-C_042010 2010GRC 2" xfId="27491"/>
    <cellStyle name="_VC 6.15.06 update on 06GRC power costs.xls Chart 3_Rebuttal Power Costs_Final Order Electric EXHIBIT A-1" xfId="4089"/>
    <cellStyle name="_VC 6.15.06 update on 06GRC power costs.xls Chart 3_Rebuttal Power Costs_Final Order Electric EXHIBIT A-1 2" xfId="27492"/>
    <cellStyle name="_VC 6.15.06 update on 06GRC power costs.xls Chart 3_Rebuttal Power Costs_Final Order Electric EXHIBIT A-1 2 2" xfId="27493"/>
    <cellStyle name="_VC 6.15.06 update on 06GRC power costs.xls Chart 3_Rebuttal Power Costs_Final Order Electric EXHIBIT A-1 2 2 2" xfId="27494"/>
    <cellStyle name="_VC 6.15.06 update on 06GRC power costs.xls Chart 3_Rebuttal Power Costs_Final Order Electric EXHIBIT A-1 2 3" xfId="27495"/>
    <cellStyle name="_VC 6.15.06 update on 06GRC power costs.xls Chart 3_Rebuttal Power Costs_Final Order Electric EXHIBIT A-1 2 4" xfId="27496"/>
    <cellStyle name="_VC 6.15.06 update on 06GRC power costs.xls Chart 3_Rebuttal Power Costs_Final Order Electric EXHIBIT A-1 3" xfId="27497"/>
    <cellStyle name="_VC 6.15.06 update on 06GRC power costs.xls Chart 3_Rebuttal Power Costs_Final Order Electric EXHIBIT A-1 3 2" xfId="27498"/>
    <cellStyle name="_VC 6.15.06 update on 06GRC power costs.xls Chart 3_Rebuttal Power Costs_Final Order Electric EXHIBIT A-1 3 2 2" xfId="27499"/>
    <cellStyle name="_VC 6.15.06 update on 06GRC power costs.xls Chart 3_Rebuttal Power Costs_Final Order Electric EXHIBIT A-1 3 3" xfId="27500"/>
    <cellStyle name="_VC 6.15.06 update on 06GRC power costs.xls Chart 3_Rebuttal Power Costs_Final Order Electric EXHIBIT A-1 4" xfId="27501"/>
    <cellStyle name="_VC 6.15.06 update on 06GRC power costs.xls Chart 3_Rebuttal Power Costs_Final Order Electric EXHIBIT A-1 4 2" xfId="27502"/>
    <cellStyle name="_VC 6.15.06 update on 06GRC power costs.xls Chart 3_Rebuttal Power Costs_Final Order Electric EXHIBIT A-1 5" xfId="27503"/>
    <cellStyle name="_VC 6.15.06 update on 06GRC power costs.xls Chart 3_Rebuttal Power Costs_Final Order Electric EXHIBIT A-1 6" xfId="27504"/>
    <cellStyle name="_VC 6.15.06 update on 06GRC power costs.xls Chart 3_Rebuttal Power Costs_Final Order Electric EXHIBIT A-1 7" xfId="27505"/>
    <cellStyle name="_VC 6.15.06 update on 06GRC power costs.xls Chart 3_ROR &amp; CONV FACTOR" xfId="27506"/>
    <cellStyle name="_VC 6.15.06 update on 06GRC power costs.xls Chart 3_ROR &amp; CONV FACTOR 2" xfId="27507"/>
    <cellStyle name="_VC 6.15.06 update on 06GRC power costs.xls Chart 3_ROR &amp; CONV FACTOR 2 2" xfId="27508"/>
    <cellStyle name="_VC 6.15.06 update on 06GRC power costs.xls Chart 3_ROR &amp; CONV FACTOR 2 2 2" xfId="27509"/>
    <cellStyle name="_VC 6.15.06 update on 06GRC power costs.xls Chart 3_ROR &amp; CONV FACTOR 2 3" xfId="27510"/>
    <cellStyle name="_VC 6.15.06 update on 06GRC power costs.xls Chart 3_ROR &amp; CONV FACTOR 3" xfId="27511"/>
    <cellStyle name="_VC 6.15.06 update on 06GRC power costs.xls Chart 3_ROR &amp; CONV FACTOR 3 2" xfId="27512"/>
    <cellStyle name="_VC 6.15.06 update on 06GRC power costs.xls Chart 3_ROR &amp; CONV FACTOR 4" xfId="27513"/>
    <cellStyle name="_VC 6.15.06 update on 06GRC power costs.xls Chart 3_ROR 5.02" xfId="27514"/>
    <cellStyle name="_VC 6.15.06 update on 06GRC power costs.xls Chart 3_ROR 5.02 2" xfId="27515"/>
    <cellStyle name="_VC 6.15.06 update on 06GRC power costs.xls Chart 3_ROR 5.02 2 2" xfId="27516"/>
    <cellStyle name="_VC 6.15.06 update on 06GRC power costs.xls Chart 3_ROR 5.02 2 2 2" xfId="27517"/>
    <cellStyle name="_VC 6.15.06 update on 06GRC power costs.xls Chart 3_ROR 5.02 2 3" xfId="27518"/>
    <cellStyle name="_VC 6.15.06 update on 06GRC power costs.xls Chart 3_ROR 5.02 3" xfId="27519"/>
    <cellStyle name="_VC 6.15.06 update on 06GRC power costs.xls Chart 3_ROR 5.02 3 2" xfId="27520"/>
    <cellStyle name="_VC 6.15.06 update on 06GRC power costs.xls Chart 3_ROR 5.02 4" xfId="27521"/>
    <cellStyle name="_VC 6.15.06 update on 06GRC power costs.xls Chart 3_Wind Integration 10GRC" xfId="4090"/>
    <cellStyle name="_VC 6.15.06 update on 06GRC power costs.xls Chart 3_Wind Integration 10GRC 2" xfId="4091"/>
    <cellStyle name="_VC 6.15.06 update on 06GRC power costs.xls Chart 3_Wind Integration 10GRC 2 2" xfId="27522"/>
    <cellStyle name="_VC 6.15.06 update on 06GRC power costs.xls Chart 3_Wind Integration 10GRC 2 2 2" xfId="27523"/>
    <cellStyle name="_VC 6.15.06 update on 06GRC power costs.xls Chart 3_Wind Integration 10GRC 2 2 2 2" xfId="27524"/>
    <cellStyle name="_VC 6.15.06 update on 06GRC power costs.xls Chart 3_Wind Integration 10GRC 2 3" xfId="27525"/>
    <cellStyle name="_VC 6.15.06 update on 06GRC power costs.xls Chart 3_Wind Integration 10GRC 2 3 2" xfId="27526"/>
    <cellStyle name="_VC 6.15.06 update on 06GRC power costs.xls Chart 3_Wind Integration 10GRC 2 4" xfId="27527"/>
    <cellStyle name="_VC 6.15.06 update on 06GRC power costs.xls Chart 3_Wind Integration 10GRC 2 4 2" xfId="27528"/>
    <cellStyle name="_VC 6.15.06 update on 06GRC power costs.xls Chart 3_Wind Integration 10GRC 2 5" xfId="27529"/>
    <cellStyle name="_VC 6.15.06 update on 06GRC power costs.xls Chart 3_Wind Integration 10GRC 3" xfId="27530"/>
    <cellStyle name="_VC 6.15.06 update on 06GRC power costs.xls Chart 3_Wind Integration 10GRC 3 2" xfId="27531"/>
    <cellStyle name="_VC 6.15.06 update on 06GRC power costs.xls Chart 3_Wind Integration 10GRC 3 2 2" xfId="27532"/>
    <cellStyle name="_VC 6.15.06 update on 06GRC power costs.xls Chart 3_Wind Integration 10GRC 3 3" xfId="27533"/>
    <cellStyle name="_VC 6.15.06 update on 06GRC power costs.xls Chart 3_Wind Integration 10GRC 4" xfId="27534"/>
    <cellStyle name="_VC 6.15.06 update on 06GRC power costs.xls Chart 3_Wind Integration 10GRC 4 2" xfId="27535"/>
    <cellStyle name="_VC 6.15.06 update on 06GRC power costs.xls Chart 3_Wind Integration 10GRC 4 2 2" xfId="27536"/>
    <cellStyle name="_VC 6.15.06 update on 06GRC power costs.xls Chart 3_Wind Integration 10GRC 4 3" xfId="27537"/>
    <cellStyle name="_VC 6.15.06 update on 06GRC power costs.xls Chart 3_Wind Integration 10GRC 5" xfId="27538"/>
    <cellStyle name="_VC 6.15.06 update on 06GRC power costs.xls Chart 3_Wind Integration 10GRC 5 2" xfId="27539"/>
    <cellStyle name="_VC 6.15.06 update on 06GRC power costs.xls Chart 3_Wind Integration 10GRC 6" xfId="27540"/>
    <cellStyle name="_VC 6.15.06 update on 06GRC power costs.xls Chart 3_Wind Integration 10GRC 6 2" xfId="27541"/>
    <cellStyle name="_VC 6.15.06 update on 06GRC power costs.xls Chart 3_Wind Integration 10GRC 7" xfId="27542"/>
    <cellStyle name="_VC 6.15.06 update on 06GRC power costs.xls Chart 3_Wind Integration 10GRC_DEM-WP(C) ENERG10C--ctn Mid-C_042010 2010GRC" xfId="4092"/>
    <cellStyle name="_VC 6.15.06 update on 06GRC power costs.xls Chart 3_Wind Integration 10GRC_DEM-WP(C) ENERG10C--ctn Mid-C_042010 2010GRC 2" xfId="27543"/>
    <cellStyle name="_VC Mid C Generation-ctn Mid-C_011209" xfId="4093"/>
    <cellStyle name="_VC Mid C Generation-ctn Mid-C_011209 2" xfId="4094"/>
    <cellStyle name="_VC Mid C Generation-ctn Mid-C_011209 2 2" xfId="4095"/>
    <cellStyle name="_VC Mid C Generation-ctn Mid-C_011209 2 2 2" xfId="27544"/>
    <cellStyle name="_VC Mid C Generation-ctn Mid-C_011209 2 3" xfId="27545"/>
    <cellStyle name="_VC Mid C Generation-ctn Mid-C_011209 3" xfId="27546"/>
    <cellStyle name="_VC Mid C Generation-ctn Mid-C_011209 3 2" xfId="27547"/>
    <cellStyle name="_Worksheet" xfId="4096"/>
    <cellStyle name="_Worksheet 10" xfId="27548"/>
    <cellStyle name="_Worksheet 2" xfId="4097"/>
    <cellStyle name="_Worksheet 2 2" xfId="4098"/>
    <cellStyle name="_Worksheet 2 2 2" xfId="27549"/>
    <cellStyle name="_Worksheet 2 2 2 2" xfId="27550"/>
    <cellStyle name="_Worksheet 2 2 2 2 2" xfId="27551"/>
    <cellStyle name="_Worksheet 2 2 3" xfId="27552"/>
    <cellStyle name="_Worksheet 2 2 3 2" xfId="27553"/>
    <cellStyle name="_Worksheet 2 2 4" xfId="27554"/>
    <cellStyle name="_Worksheet 2 2 4 2" xfId="27555"/>
    <cellStyle name="_Worksheet 2 3" xfId="27556"/>
    <cellStyle name="_Worksheet 2 3 2" xfId="27557"/>
    <cellStyle name="_Worksheet 2 3 2 2" xfId="27558"/>
    <cellStyle name="_Worksheet 2 4" xfId="27559"/>
    <cellStyle name="_Worksheet 2 4 2" xfId="27560"/>
    <cellStyle name="_Worksheet 2 4 2 2" xfId="27561"/>
    <cellStyle name="_Worksheet 2 4 3" xfId="27562"/>
    <cellStyle name="_Worksheet 2 5" xfId="27563"/>
    <cellStyle name="_Worksheet 2 5 2" xfId="27564"/>
    <cellStyle name="_Worksheet 2 6" xfId="27565"/>
    <cellStyle name="_Worksheet 2 6 2" xfId="27566"/>
    <cellStyle name="_Worksheet 3" xfId="4099"/>
    <cellStyle name="_Worksheet 3 2" xfId="27567"/>
    <cellStyle name="_Worksheet 3 2 2" xfId="27568"/>
    <cellStyle name="_Worksheet 3 2 2 2" xfId="27569"/>
    <cellStyle name="_Worksheet 3 2 2 2 2" xfId="27570"/>
    <cellStyle name="_Worksheet 3 2 3" xfId="27571"/>
    <cellStyle name="_Worksheet 3 2 3 2" xfId="27572"/>
    <cellStyle name="_Worksheet 3 2 4" xfId="27573"/>
    <cellStyle name="_Worksheet 3 2 4 2" xfId="27574"/>
    <cellStyle name="_Worksheet 3 2 5" xfId="27575"/>
    <cellStyle name="_Worksheet 3 3" xfId="27576"/>
    <cellStyle name="_Worksheet 3 3 2" xfId="27577"/>
    <cellStyle name="_Worksheet 3 3 2 2" xfId="27578"/>
    <cellStyle name="_Worksheet 3 4" xfId="27579"/>
    <cellStyle name="_Worksheet 3 4 2" xfId="27580"/>
    <cellStyle name="_Worksheet 3 5" xfId="27581"/>
    <cellStyle name="_Worksheet 3 5 2" xfId="27582"/>
    <cellStyle name="_Worksheet 4" xfId="4100"/>
    <cellStyle name="_Worksheet 4 2" xfId="4101"/>
    <cellStyle name="_Worksheet 4 2 2" xfId="27583"/>
    <cellStyle name="_Worksheet 4 2 2 2" xfId="27584"/>
    <cellStyle name="_Worksheet 4 3" xfId="27585"/>
    <cellStyle name="_Worksheet 4 3 2" xfId="27586"/>
    <cellStyle name="_Worksheet 4 4" xfId="27587"/>
    <cellStyle name="_Worksheet 4 4 2" xfId="27588"/>
    <cellStyle name="_Worksheet 5" xfId="27589"/>
    <cellStyle name="_Worksheet 5 2" xfId="27590"/>
    <cellStyle name="_Worksheet 5 2 2" xfId="27591"/>
    <cellStyle name="_Worksheet 5 2 3" xfId="27592"/>
    <cellStyle name="_Worksheet 5 3" xfId="27593"/>
    <cellStyle name="_Worksheet 6" xfId="27594"/>
    <cellStyle name="_Worksheet 6 2" xfId="27595"/>
    <cellStyle name="_Worksheet 6 2 2" xfId="27596"/>
    <cellStyle name="_Worksheet 6 2 3" xfId="27597"/>
    <cellStyle name="_Worksheet 6 3" xfId="27598"/>
    <cellStyle name="_Worksheet 6 4" xfId="27599"/>
    <cellStyle name="_Worksheet 7" xfId="27600"/>
    <cellStyle name="_Worksheet 7 2" xfId="27601"/>
    <cellStyle name="_Worksheet 7 2 2" xfId="27602"/>
    <cellStyle name="_Worksheet 7 2 2 2" xfId="27603"/>
    <cellStyle name="_Worksheet 7 2 3" xfId="27604"/>
    <cellStyle name="_Worksheet 7 3" xfId="27605"/>
    <cellStyle name="_Worksheet 7 3 2" xfId="27606"/>
    <cellStyle name="_Worksheet 7 4" xfId="27607"/>
    <cellStyle name="_Worksheet 8" xfId="27608"/>
    <cellStyle name="_Worksheet 8 2" xfId="27609"/>
    <cellStyle name="_Worksheet 9" xfId="27610"/>
    <cellStyle name="_Worksheet 9 2" xfId="27611"/>
    <cellStyle name="_Worksheet_Chelan PUD Power Costs (8-10)" xfId="4102"/>
    <cellStyle name="_Worksheet_Chelan PUD Power Costs (8-10) 2" xfId="27612"/>
    <cellStyle name="_Worksheet_DEM-WP(C) Chelan Power Costs" xfId="4103"/>
    <cellStyle name="_Worksheet_DEM-WP(C) Chelan Power Costs 2" xfId="4104"/>
    <cellStyle name="_Worksheet_DEM-WP(C) Chelan Power Costs 2 2" xfId="27613"/>
    <cellStyle name="_Worksheet_DEM-WP(C) Chelan Power Costs 2 2 2" xfId="27614"/>
    <cellStyle name="_Worksheet_DEM-WP(C) Chelan Power Costs 2 3" xfId="27615"/>
    <cellStyle name="_Worksheet_DEM-WP(C) Chelan Power Costs 3" xfId="27616"/>
    <cellStyle name="_Worksheet_DEM-WP(C) Chelan Power Costs 3 2" xfId="27617"/>
    <cellStyle name="_Worksheet_DEM-WP(C) Chelan Power Costs 3 2 2" xfId="27618"/>
    <cellStyle name="_Worksheet_DEM-WP(C) Chelan Power Costs 3 3" xfId="27619"/>
    <cellStyle name="_Worksheet_DEM-WP(C) Chelan Power Costs 4" xfId="27620"/>
    <cellStyle name="_Worksheet_DEM-WP(C) Chelan Power Costs 4 2" xfId="27621"/>
    <cellStyle name="_Worksheet_DEM-WP(C) Chelan Power Costs 5" xfId="27622"/>
    <cellStyle name="_Worksheet_DEM-WP(C) Chelan Power Costs 5 2" xfId="27623"/>
    <cellStyle name="_Worksheet_DEM-WP(C) ENERG10C--ctn Mid-C_042010 2010GRC" xfId="4105"/>
    <cellStyle name="_Worksheet_DEM-WP(C) ENERG10C--ctn Mid-C_042010 2010GRC 2" xfId="27624"/>
    <cellStyle name="_Worksheet_DEM-WP(C) Gas Transport 2010GRC" xfId="4106"/>
    <cellStyle name="_Worksheet_DEM-WP(C) Gas Transport 2010GRC 2" xfId="4107"/>
    <cellStyle name="_Worksheet_DEM-WP(C) Gas Transport 2010GRC 2 2" xfId="27625"/>
    <cellStyle name="_Worksheet_DEM-WP(C) Gas Transport 2010GRC 2 2 2" xfId="27626"/>
    <cellStyle name="_Worksheet_DEM-WP(C) Gas Transport 2010GRC 2 3" xfId="27627"/>
    <cellStyle name="_Worksheet_DEM-WP(C) Gas Transport 2010GRC 3" xfId="27628"/>
    <cellStyle name="_Worksheet_DEM-WP(C) Gas Transport 2010GRC 3 2" xfId="27629"/>
    <cellStyle name="_Worksheet_DEM-WP(C) Gas Transport 2010GRC 3 2 2" xfId="27630"/>
    <cellStyle name="_Worksheet_DEM-WP(C) Gas Transport 2010GRC 3 3" xfId="27631"/>
    <cellStyle name="_Worksheet_DEM-WP(C) Gas Transport 2010GRC 4" xfId="27632"/>
    <cellStyle name="_Worksheet_DEM-WP(C) Gas Transport 2010GRC 4 2" xfId="27633"/>
    <cellStyle name="_Worksheet_DEM-WP(C) Gas Transport 2010GRC 5" xfId="27634"/>
    <cellStyle name="_Worksheet_DEM-WP(C) Gas Transport 2010GRC 5 2" xfId="27635"/>
    <cellStyle name="_Worksheet_NIM Summary" xfId="4108"/>
    <cellStyle name="_Worksheet_NIM Summary 2" xfId="4109"/>
    <cellStyle name="_Worksheet_NIM Summary 2 2" xfId="27636"/>
    <cellStyle name="_Worksheet_NIM Summary 2 2 2" xfId="27637"/>
    <cellStyle name="_Worksheet_NIM Summary 2 2 2 2" xfId="27638"/>
    <cellStyle name="_Worksheet_NIM Summary 2 3" xfId="27639"/>
    <cellStyle name="_Worksheet_NIM Summary 2 3 2" xfId="27640"/>
    <cellStyle name="_Worksheet_NIM Summary 2 4" xfId="27641"/>
    <cellStyle name="_Worksheet_NIM Summary 2 4 2" xfId="27642"/>
    <cellStyle name="_Worksheet_NIM Summary 2 5" xfId="27643"/>
    <cellStyle name="_Worksheet_NIM Summary 3" xfId="27644"/>
    <cellStyle name="_Worksheet_NIM Summary 3 2" xfId="27645"/>
    <cellStyle name="_Worksheet_NIM Summary 3 2 2" xfId="27646"/>
    <cellStyle name="_Worksheet_NIM Summary 3 3" xfId="27647"/>
    <cellStyle name="_Worksheet_NIM Summary 4" xfId="27648"/>
    <cellStyle name="_Worksheet_NIM Summary 4 2" xfId="27649"/>
    <cellStyle name="_Worksheet_NIM Summary 4 2 2" xfId="27650"/>
    <cellStyle name="_Worksheet_NIM Summary 4 3" xfId="27651"/>
    <cellStyle name="_Worksheet_NIM Summary 5" xfId="27652"/>
    <cellStyle name="_Worksheet_NIM Summary 5 2" xfId="27653"/>
    <cellStyle name="_Worksheet_NIM Summary 6" xfId="27654"/>
    <cellStyle name="_Worksheet_NIM Summary 6 2" xfId="27655"/>
    <cellStyle name="_Worksheet_NIM Summary 7" xfId="27656"/>
    <cellStyle name="_Worksheet_NIM Summary_DEM-WP(C) ENERG10C--ctn Mid-C_042010 2010GRC" xfId="4110"/>
    <cellStyle name="_Worksheet_NIM Summary_DEM-WP(C) ENERG10C--ctn Mid-C_042010 2010GRC 2" xfId="27657"/>
    <cellStyle name="_Worksheet_Transmission Workbook for May BOD" xfId="4111"/>
    <cellStyle name="_Worksheet_Transmission Workbook for May BOD 2" xfId="4112"/>
    <cellStyle name="_Worksheet_Transmission Workbook for May BOD 2 2" xfId="27658"/>
    <cellStyle name="_Worksheet_Transmission Workbook for May BOD 2 2 2" xfId="27659"/>
    <cellStyle name="_Worksheet_Transmission Workbook for May BOD 2 2 2 2" xfId="27660"/>
    <cellStyle name="_Worksheet_Transmission Workbook for May BOD 2 3" xfId="27661"/>
    <cellStyle name="_Worksheet_Transmission Workbook for May BOD 2 3 2" xfId="27662"/>
    <cellStyle name="_Worksheet_Transmission Workbook for May BOD 2 4" xfId="27663"/>
    <cellStyle name="_Worksheet_Transmission Workbook for May BOD 2 4 2" xfId="27664"/>
    <cellStyle name="_Worksheet_Transmission Workbook for May BOD 2 5" xfId="27665"/>
    <cellStyle name="_Worksheet_Transmission Workbook for May BOD 3" xfId="27666"/>
    <cellStyle name="_Worksheet_Transmission Workbook for May BOD 3 2" xfId="27667"/>
    <cellStyle name="_Worksheet_Transmission Workbook for May BOD 3 2 2" xfId="27668"/>
    <cellStyle name="_Worksheet_Transmission Workbook for May BOD 3 3" xfId="27669"/>
    <cellStyle name="_Worksheet_Transmission Workbook for May BOD 4" xfId="27670"/>
    <cellStyle name="_Worksheet_Transmission Workbook for May BOD 4 2" xfId="27671"/>
    <cellStyle name="_Worksheet_Transmission Workbook for May BOD 4 2 2" xfId="27672"/>
    <cellStyle name="_Worksheet_Transmission Workbook for May BOD 4 3" xfId="27673"/>
    <cellStyle name="_Worksheet_Transmission Workbook for May BOD 5" xfId="27674"/>
    <cellStyle name="_Worksheet_Transmission Workbook for May BOD 5 2" xfId="27675"/>
    <cellStyle name="_Worksheet_Transmission Workbook for May BOD 6" xfId="27676"/>
    <cellStyle name="_Worksheet_Transmission Workbook for May BOD 6 2" xfId="27677"/>
    <cellStyle name="_Worksheet_Transmission Workbook for May BOD 7" xfId="27678"/>
    <cellStyle name="_Worksheet_Transmission Workbook for May BOD_DEM-WP(C) ENERG10C--ctn Mid-C_042010 2010GRC" xfId="4113"/>
    <cellStyle name="_Worksheet_Transmission Workbook for May BOD_DEM-WP(C) ENERG10C--ctn Mid-C_042010 2010GRC 2" xfId="27679"/>
    <cellStyle name="_Worksheet_Wind Integration 10GRC" xfId="4114"/>
    <cellStyle name="_Worksheet_Wind Integration 10GRC 2" xfId="4115"/>
    <cellStyle name="_Worksheet_Wind Integration 10GRC 2 2" xfId="27680"/>
    <cellStyle name="_Worksheet_Wind Integration 10GRC 2 2 2" xfId="27681"/>
    <cellStyle name="_Worksheet_Wind Integration 10GRC 2 2 2 2" xfId="27682"/>
    <cellStyle name="_Worksheet_Wind Integration 10GRC 2 3" xfId="27683"/>
    <cellStyle name="_Worksheet_Wind Integration 10GRC 2 3 2" xfId="27684"/>
    <cellStyle name="_Worksheet_Wind Integration 10GRC 2 4" xfId="27685"/>
    <cellStyle name="_Worksheet_Wind Integration 10GRC 2 4 2" xfId="27686"/>
    <cellStyle name="_Worksheet_Wind Integration 10GRC 2 5" xfId="27687"/>
    <cellStyle name="_Worksheet_Wind Integration 10GRC 3" xfId="27688"/>
    <cellStyle name="_Worksheet_Wind Integration 10GRC 3 2" xfId="27689"/>
    <cellStyle name="_Worksheet_Wind Integration 10GRC 3 2 2" xfId="27690"/>
    <cellStyle name="_Worksheet_Wind Integration 10GRC 3 3" xfId="27691"/>
    <cellStyle name="_Worksheet_Wind Integration 10GRC 4" xfId="27692"/>
    <cellStyle name="_Worksheet_Wind Integration 10GRC 4 2" xfId="27693"/>
    <cellStyle name="_Worksheet_Wind Integration 10GRC 4 2 2" xfId="27694"/>
    <cellStyle name="_Worksheet_Wind Integration 10GRC 4 3" xfId="27695"/>
    <cellStyle name="_Worksheet_Wind Integration 10GRC 5" xfId="27696"/>
    <cellStyle name="_Worksheet_Wind Integration 10GRC 5 2" xfId="27697"/>
    <cellStyle name="_Worksheet_Wind Integration 10GRC 6" xfId="27698"/>
    <cellStyle name="_Worksheet_Wind Integration 10GRC 6 2" xfId="27699"/>
    <cellStyle name="_Worksheet_Wind Integration 10GRC 7" xfId="27700"/>
    <cellStyle name="_Worksheet_Wind Integration 10GRC_DEM-WP(C) ENERG10C--ctn Mid-C_042010 2010GRC" xfId="4116"/>
    <cellStyle name="_Worksheet_Wind Integration 10GRC_DEM-WP(C) ENERG10C--ctn Mid-C_042010 2010GRC 2" xfId="27701"/>
    <cellStyle name="0,0_x000d__x000a_NA_x000d__x000a_" xfId="4117"/>
    <cellStyle name="0,0_x000d__x000a_NA_x000d__x000a_ 2" xfId="27702"/>
    <cellStyle name="0,0_x000d__x000a_NA_x000d__x000a_ 2 2" xfId="27703"/>
    <cellStyle name="0,0_x000d__x000a_NA_x000d__x000a_ 2 2 2" xfId="27704"/>
    <cellStyle name="0,0_x000d__x000a_NA_x000d__x000a_ 2 3" xfId="27705"/>
    <cellStyle name="0,0_x000d__x000a_NA_x000d__x000a_ 3" xfId="27706"/>
    <cellStyle name="0,0_x000d__x000a_NA_x000d__x000a_ 3 2" xfId="27707"/>
    <cellStyle name="0,0_x000d__x000a_NA_x000d__x000a_ 4" xfId="27708"/>
    <cellStyle name="0,0_x000d__x000a_NA_x000d__x000a_ 4 2" xfId="27709"/>
    <cellStyle name="0,0_x000d__x000a_NA_x000d__x000a_ 5" xfId="27710"/>
    <cellStyle name="0000" xfId="27711"/>
    <cellStyle name="000000" xfId="27712"/>
    <cellStyle name="14BLIN - Style8" xfId="4118"/>
    <cellStyle name="14-BT - Style1" xfId="4119"/>
    <cellStyle name="20% - Accent1 10" xfId="4120"/>
    <cellStyle name="20% - Accent1 10 2" xfId="27713"/>
    <cellStyle name="20% - Accent1 10 2 2" xfId="27714"/>
    <cellStyle name="20% - Accent1 10 3" xfId="27715"/>
    <cellStyle name="20% - Accent1 10 4" xfId="27716"/>
    <cellStyle name="20% - Accent1 11" xfId="4121"/>
    <cellStyle name="20% - Accent1 11 2" xfId="27717"/>
    <cellStyle name="20% - Accent1 11 3" xfId="27718"/>
    <cellStyle name="20% - Accent1 12" xfId="27719"/>
    <cellStyle name="20% - Accent1 13" xfId="27720"/>
    <cellStyle name="20% - Accent1 2" xfId="4122"/>
    <cellStyle name="20% - Accent1 2 2" xfId="4123"/>
    <cellStyle name="20% - Accent1 2 2 2" xfId="4124"/>
    <cellStyle name="20% - Accent1 2 2 2 2" xfId="4125"/>
    <cellStyle name="20% - Accent1 2 2 2 2 2" xfId="27721"/>
    <cellStyle name="20% - Accent1 2 2 2 3" xfId="4126"/>
    <cellStyle name="20% - Accent1 2 2 2 3 2" xfId="27722"/>
    <cellStyle name="20% - Accent1 2 2 2 4" xfId="27723"/>
    <cellStyle name="20% - Accent1 2 2 3" xfId="4127"/>
    <cellStyle name="20% - Accent1 2 2 3 2" xfId="27724"/>
    <cellStyle name="20% - Accent1 2 2 3 2 2" xfId="27725"/>
    <cellStyle name="20% - Accent1 2 2 3 2 3" xfId="27726"/>
    <cellStyle name="20% - Accent1 2 2 3 3" xfId="27727"/>
    <cellStyle name="20% - Accent1 2 2 3 4" xfId="27728"/>
    <cellStyle name="20% - Accent1 2 2 4" xfId="27729"/>
    <cellStyle name="20% - Accent1 2 2 4 2" xfId="27730"/>
    <cellStyle name="20% - Accent1 2 2 4 3" xfId="27731"/>
    <cellStyle name="20% - Accent1 2 2 5" xfId="27732"/>
    <cellStyle name="20% - Accent1 2 2 5 2" xfId="27733"/>
    <cellStyle name="20% - Accent1 2 2 6" xfId="27734"/>
    <cellStyle name="20% - Accent1 2 3" xfId="4128"/>
    <cellStyle name="20% - Accent1 2 3 2" xfId="4129"/>
    <cellStyle name="20% - Accent1 2 3 2 2" xfId="4130"/>
    <cellStyle name="20% - Accent1 2 3 2 2 2" xfId="27735"/>
    <cellStyle name="20% - Accent1 2 3 2 3" xfId="4131"/>
    <cellStyle name="20% - Accent1 2 3 3" xfId="4132"/>
    <cellStyle name="20% - Accent1 2 3 3 2" xfId="27736"/>
    <cellStyle name="20% - Accent1 2 3 4" xfId="4133"/>
    <cellStyle name="20% - Accent1 2 3 4 2" xfId="27737"/>
    <cellStyle name="20% - Accent1 2 3 5" xfId="27738"/>
    <cellStyle name="20% - Accent1 2 4" xfId="4134"/>
    <cellStyle name="20% - Accent1 2 4 2" xfId="4135"/>
    <cellStyle name="20% - Accent1 2 4 2 2" xfId="27739"/>
    <cellStyle name="20% - Accent1 2 4 2 2 2" xfId="27740"/>
    <cellStyle name="20% - Accent1 2 4 2 3" xfId="27741"/>
    <cellStyle name="20% - Accent1 2 4 2 3 2" xfId="27742"/>
    <cellStyle name="20% - Accent1 2 4 3" xfId="4136"/>
    <cellStyle name="20% - Accent1 2 4 3 2" xfId="27743"/>
    <cellStyle name="20% - Accent1 2 4 3 2 2" xfId="27744"/>
    <cellStyle name="20% - Accent1 2 4 3 3" xfId="27745"/>
    <cellStyle name="20% - Accent1 2 4 4" xfId="4137"/>
    <cellStyle name="20% - Accent1 2 4 4 2" xfId="27746"/>
    <cellStyle name="20% - Accent1 2 4 5" xfId="27747"/>
    <cellStyle name="20% - Accent1 2 4 5 2" xfId="27748"/>
    <cellStyle name="20% - Accent1 2 5" xfId="4138"/>
    <cellStyle name="20% - Accent1 2 5 2" xfId="27749"/>
    <cellStyle name="20% - Accent1 2 5 2 2" xfId="27750"/>
    <cellStyle name="20% - Accent1 2 5 3" xfId="27751"/>
    <cellStyle name="20% - Accent1 2 6" xfId="27752"/>
    <cellStyle name="20% - Accent1 2 6 2" xfId="27753"/>
    <cellStyle name="20% - Accent1 2 6 2 2" xfId="27754"/>
    <cellStyle name="20% - Accent1 2 6 3" xfId="27755"/>
    <cellStyle name="20% - Accent1 2 7" xfId="27756"/>
    <cellStyle name="20% - Accent1 2 7 2" xfId="27757"/>
    <cellStyle name="20% - Accent1 2 8" xfId="27758"/>
    <cellStyle name="20% - Accent1 2 9" xfId="27759"/>
    <cellStyle name="20% - Accent1 2_12PCORC Wind Vestas and Royalties" xfId="27760"/>
    <cellStyle name="20% - Accent1 3" xfId="4139"/>
    <cellStyle name="20% - Accent1 3 2" xfId="4140"/>
    <cellStyle name="20% - Accent1 3 2 2" xfId="4141"/>
    <cellStyle name="20% - Accent1 3 2 2 2" xfId="27761"/>
    <cellStyle name="20% - Accent1 3 2 3" xfId="4142"/>
    <cellStyle name="20% - Accent1 3 2 3 2" xfId="27762"/>
    <cellStyle name="20% - Accent1 3 2 4" xfId="27763"/>
    <cellStyle name="20% - Accent1 3 2 4 2" xfId="27764"/>
    <cellStyle name="20% - Accent1 3 2 5" xfId="27765"/>
    <cellStyle name="20% - Accent1 3 2 6" xfId="27766"/>
    <cellStyle name="20% - Accent1 3 3" xfId="4143"/>
    <cellStyle name="20% - Accent1 3 3 2" xfId="27767"/>
    <cellStyle name="20% - Accent1 3 3 2 2" xfId="27768"/>
    <cellStyle name="20% - Accent1 3 3 2 2 2" xfId="27769"/>
    <cellStyle name="20% - Accent1 3 3 2 3" xfId="27770"/>
    <cellStyle name="20% - Accent1 3 3 2 4" xfId="27771"/>
    <cellStyle name="20% - Accent1 3 3 2 5" xfId="27772"/>
    <cellStyle name="20% - Accent1 3 3 3" xfId="27773"/>
    <cellStyle name="20% - Accent1 3 3 3 2" xfId="27774"/>
    <cellStyle name="20% - Accent1 3 3 4" xfId="27775"/>
    <cellStyle name="20% - Accent1 3 4" xfId="4144"/>
    <cellStyle name="20% - Accent1 3 4 2" xfId="27776"/>
    <cellStyle name="20% - Accent1 3 4 2 2" xfId="27777"/>
    <cellStyle name="20% - Accent1 3 4 3" xfId="27778"/>
    <cellStyle name="20% - Accent1 3 4 4" xfId="27779"/>
    <cellStyle name="20% - Accent1 3 5" xfId="4145"/>
    <cellStyle name="20% - Accent1 3 5 2" xfId="27780"/>
    <cellStyle name="20% - Accent1 3 6" xfId="27781"/>
    <cellStyle name="20% - Accent1 3 7" xfId="27782"/>
    <cellStyle name="20% - Accent1 4" xfId="4146"/>
    <cellStyle name="20% - Accent1 4 2" xfId="4147"/>
    <cellStyle name="20% - Accent1 4 2 2" xfId="4148"/>
    <cellStyle name="20% - Accent1 4 2 2 2" xfId="27783"/>
    <cellStyle name="20% - Accent1 4 2 3" xfId="27784"/>
    <cellStyle name="20% - Accent1 4 2 3 2" xfId="27785"/>
    <cellStyle name="20% - Accent1 4 2 4" xfId="27786"/>
    <cellStyle name="20% - Accent1 4 2 4 2" xfId="27787"/>
    <cellStyle name="20% - Accent1 4 2 5" xfId="27788"/>
    <cellStyle name="20% - Accent1 4 3" xfId="4149"/>
    <cellStyle name="20% - Accent1 4 3 2" xfId="27789"/>
    <cellStyle name="20% - Accent1 4 3 2 2" xfId="27790"/>
    <cellStyle name="20% - Accent1 4 3 3" xfId="27791"/>
    <cellStyle name="20% - Accent1 4 4" xfId="27792"/>
    <cellStyle name="20% - Accent1 4 4 2" xfId="27793"/>
    <cellStyle name="20% - Accent1 4 5" xfId="27794"/>
    <cellStyle name="20% - Accent1 4 5 2" xfId="27795"/>
    <cellStyle name="20% - Accent1 4 6" xfId="27796"/>
    <cellStyle name="20% - Accent1 4 6 2" xfId="27797"/>
    <cellStyle name="20% - Accent1 4 7" xfId="27798"/>
    <cellStyle name="20% - Accent1 4 7 2" xfId="27799"/>
    <cellStyle name="20% - Accent1 4 8" xfId="27800"/>
    <cellStyle name="20% - Accent1 4 9" xfId="27801"/>
    <cellStyle name="20% - Accent1 5" xfId="4150"/>
    <cellStyle name="20% - Accent1 5 2" xfId="4151"/>
    <cellStyle name="20% - Accent1 5 2 2" xfId="27802"/>
    <cellStyle name="20% - Accent1 5 2 2 2" xfId="27803"/>
    <cellStyle name="20% - Accent1 5 2 3" xfId="27804"/>
    <cellStyle name="20% - Accent1 5 3" xfId="27805"/>
    <cellStyle name="20% - Accent1 5 3 2" xfId="27806"/>
    <cellStyle name="20% - Accent1 5 3 3" xfId="27807"/>
    <cellStyle name="20% - Accent1 5 4" xfId="27808"/>
    <cellStyle name="20% - Accent1 5 4 2" xfId="27809"/>
    <cellStyle name="20% - Accent1 5 4 3" xfId="27810"/>
    <cellStyle name="20% - Accent1 5 5" xfId="27811"/>
    <cellStyle name="20% - Accent1 6" xfId="4152"/>
    <cellStyle name="20% - Accent1 6 2" xfId="4153"/>
    <cellStyle name="20% - Accent1 6 2 2" xfId="27812"/>
    <cellStyle name="20% - Accent1 6 2 2 2" xfId="27813"/>
    <cellStyle name="20% - Accent1 6 2 3" xfId="27814"/>
    <cellStyle name="20% - Accent1 6 2 4" xfId="27815"/>
    <cellStyle name="20% - Accent1 6 3" xfId="27816"/>
    <cellStyle name="20% - Accent1 6 3 2" xfId="27817"/>
    <cellStyle name="20% - Accent1 6 3 3" xfId="27818"/>
    <cellStyle name="20% - Accent1 6 4" xfId="27819"/>
    <cellStyle name="20% - Accent1 6 4 2" xfId="27820"/>
    <cellStyle name="20% - Accent1 6 5" xfId="27821"/>
    <cellStyle name="20% - Accent1 7" xfId="4154"/>
    <cellStyle name="20% - Accent1 7 2" xfId="27822"/>
    <cellStyle name="20% - Accent1 7 2 2" xfId="27823"/>
    <cellStyle name="20% - Accent1 7 2 2 2" xfId="27824"/>
    <cellStyle name="20% - Accent1 7 2 3" xfId="27825"/>
    <cellStyle name="20% - Accent1 7 2 4" xfId="27826"/>
    <cellStyle name="20% - Accent1 7 3" xfId="27827"/>
    <cellStyle name="20% - Accent1 7 3 2" xfId="27828"/>
    <cellStyle name="20% - Accent1 7 4" xfId="27829"/>
    <cellStyle name="20% - Accent1 7 4 2" xfId="27830"/>
    <cellStyle name="20% - Accent1 7 5" xfId="27831"/>
    <cellStyle name="20% - Accent1 8" xfId="4155"/>
    <cellStyle name="20% - Accent1 8 2" xfId="27832"/>
    <cellStyle name="20% - Accent1 8 2 2" xfId="27833"/>
    <cellStyle name="20% - Accent1 8 2 3" xfId="27834"/>
    <cellStyle name="20% - Accent1 8 3" xfId="27835"/>
    <cellStyle name="20% - Accent1 9" xfId="4156"/>
    <cellStyle name="20% - Accent1 9 2" xfId="27836"/>
    <cellStyle name="20% - Accent1 9 2 2" xfId="27837"/>
    <cellStyle name="20% - Accent1 9 2 3" xfId="27838"/>
    <cellStyle name="20% - Accent1 9 3" xfId="27839"/>
    <cellStyle name="20% - Accent1 9 4" xfId="27840"/>
    <cellStyle name="20% - Accent1 9 5" xfId="27841"/>
    <cellStyle name="20% - Accent2 10" xfId="4157"/>
    <cellStyle name="20% - Accent2 10 2" xfId="27842"/>
    <cellStyle name="20% - Accent2 10 2 2" xfId="27843"/>
    <cellStyle name="20% - Accent2 10 3" xfId="27844"/>
    <cellStyle name="20% - Accent2 10 4" xfId="27845"/>
    <cellStyle name="20% - Accent2 11" xfId="4158"/>
    <cellStyle name="20% - Accent2 11 2" xfId="27846"/>
    <cellStyle name="20% - Accent2 11 3" xfId="27847"/>
    <cellStyle name="20% - Accent2 12" xfId="27848"/>
    <cellStyle name="20% - Accent2 13" xfId="27849"/>
    <cellStyle name="20% - Accent2 2" xfId="4159"/>
    <cellStyle name="20% - Accent2 2 2" xfId="4160"/>
    <cellStyle name="20% - Accent2 2 2 2" xfId="4161"/>
    <cellStyle name="20% - Accent2 2 2 2 2" xfId="4162"/>
    <cellStyle name="20% - Accent2 2 2 2 2 2" xfId="27850"/>
    <cellStyle name="20% - Accent2 2 2 2 3" xfId="4163"/>
    <cellStyle name="20% - Accent2 2 2 2 3 2" xfId="27851"/>
    <cellStyle name="20% - Accent2 2 2 2 4" xfId="27852"/>
    <cellStyle name="20% - Accent2 2 2 3" xfId="4164"/>
    <cellStyle name="20% - Accent2 2 2 3 2" xfId="27853"/>
    <cellStyle name="20% - Accent2 2 2 3 2 2" xfId="27854"/>
    <cellStyle name="20% - Accent2 2 2 3 2 3" xfId="27855"/>
    <cellStyle name="20% - Accent2 2 2 3 3" xfId="27856"/>
    <cellStyle name="20% - Accent2 2 2 3 4" xfId="27857"/>
    <cellStyle name="20% - Accent2 2 2 4" xfId="27858"/>
    <cellStyle name="20% - Accent2 2 2 4 2" xfId="27859"/>
    <cellStyle name="20% - Accent2 2 2 4 3" xfId="27860"/>
    <cellStyle name="20% - Accent2 2 2 5" xfId="27861"/>
    <cellStyle name="20% - Accent2 2 2 5 2" xfId="27862"/>
    <cellStyle name="20% - Accent2 2 2 6" xfId="27863"/>
    <cellStyle name="20% - Accent2 2 3" xfId="4165"/>
    <cellStyle name="20% - Accent2 2 3 2" xfId="4166"/>
    <cellStyle name="20% - Accent2 2 3 2 2" xfId="4167"/>
    <cellStyle name="20% - Accent2 2 3 2 2 2" xfId="27864"/>
    <cellStyle name="20% - Accent2 2 3 2 3" xfId="4168"/>
    <cellStyle name="20% - Accent2 2 3 3" xfId="4169"/>
    <cellStyle name="20% - Accent2 2 3 3 2" xfId="27865"/>
    <cellStyle name="20% - Accent2 2 3 4" xfId="4170"/>
    <cellStyle name="20% - Accent2 2 3 4 2" xfId="27866"/>
    <cellStyle name="20% - Accent2 2 3 5" xfId="27867"/>
    <cellStyle name="20% - Accent2 2 4" xfId="4171"/>
    <cellStyle name="20% - Accent2 2 4 2" xfId="4172"/>
    <cellStyle name="20% - Accent2 2 4 2 2" xfId="27868"/>
    <cellStyle name="20% - Accent2 2 4 2 2 2" xfId="27869"/>
    <cellStyle name="20% - Accent2 2 4 2 3" xfId="27870"/>
    <cellStyle name="20% - Accent2 2 4 2 3 2" xfId="27871"/>
    <cellStyle name="20% - Accent2 2 4 3" xfId="4173"/>
    <cellStyle name="20% - Accent2 2 4 3 2" xfId="27872"/>
    <cellStyle name="20% - Accent2 2 4 3 2 2" xfId="27873"/>
    <cellStyle name="20% - Accent2 2 4 3 3" xfId="27874"/>
    <cellStyle name="20% - Accent2 2 4 4" xfId="4174"/>
    <cellStyle name="20% - Accent2 2 4 4 2" xfId="27875"/>
    <cellStyle name="20% - Accent2 2 4 5" xfId="27876"/>
    <cellStyle name="20% - Accent2 2 4 5 2" xfId="27877"/>
    <cellStyle name="20% - Accent2 2 5" xfId="4175"/>
    <cellStyle name="20% - Accent2 2 5 2" xfId="27878"/>
    <cellStyle name="20% - Accent2 2 5 2 2" xfId="27879"/>
    <cellStyle name="20% - Accent2 2 5 3" xfId="27880"/>
    <cellStyle name="20% - Accent2 2 6" xfId="27881"/>
    <cellStyle name="20% - Accent2 2 6 2" xfId="27882"/>
    <cellStyle name="20% - Accent2 2 6 2 2" xfId="27883"/>
    <cellStyle name="20% - Accent2 2 6 3" xfId="27884"/>
    <cellStyle name="20% - Accent2 2 7" xfId="27885"/>
    <cellStyle name="20% - Accent2 2 7 2" xfId="27886"/>
    <cellStyle name="20% - Accent2 2 8" xfId="27887"/>
    <cellStyle name="20% - Accent2 2 9" xfId="27888"/>
    <cellStyle name="20% - Accent2 2_12PCORC Wind Vestas and Royalties" xfId="27889"/>
    <cellStyle name="20% - Accent2 3" xfId="4176"/>
    <cellStyle name="20% - Accent2 3 2" xfId="4177"/>
    <cellStyle name="20% - Accent2 3 2 2" xfId="4178"/>
    <cellStyle name="20% - Accent2 3 2 2 2" xfId="27890"/>
    <cellStyle name="20% - Accent2 3 2 3" xfId="4179"/>
    <cellStyle name="20% - Accent2 3 2 3 2" xfId="27891"/>
    <cellStyle name="20% - Accent2 3 2 4" xfId="27892"/>
    <cellStyle name="20% - Accent2 3 2 4 2" xfId="27893"/>
    <cellStyle name="20% - Accent2 3 2 5" xfId="27894"/>
    <cellStyle name="20% - Accent2 3 2 6" xfId="27895"/>
    <cellStyle name="20% - Accent2 3 3" xfId="4180"/>
    <cellStyle name="20% - Accent2 3 3 2" xfId="27896"/>
    <cellStyle name="20% - Accent2 3 3 2 2" xfId="27897"/>
    <cellStyle name="20% - Accent2 3 3 2 2 2" xfId="27898"/>
    <cellStyle name="20% - Accent2 3 3 2 3" xfId="27899"/>
    <cellStyle name="20% - Accent2 3 3 2 4" xfId="27900"/>
    <cellStyle name="20% - Accent2 3 3 2 5" xfId="27901"/>
    <cellStyle name="20% - Accent2 3 3 3" xfId="27902"/>
    <cellStyle name="20% - Accent2 3 3 3 2" xfId="27903"/>
    <cellStyle name="20% - Accent2 3 3 4" xfId="27904"/>
    <cellStyle name="20% - Accent2 3 4" xfId="4181"/>
    <cellStyle name="20% - Accent2 3 4 2" xfId="27905"/>
    <cellStyle name="20% - Accent2 3 4 2 2" xfId="27906"/>
    <cellStyle name="20% - Accent2 3 4 3" xfId="27907"/>
    <cellStyle name="20% - Accent2 3 4 4" xfId="27908"/>
    <cellStyle name="20% - Accent2 3 5" xfId="4182"/>
    <cellStyle name="20% - Accent2 3 5 2" xfId="27909"/>
    <cellStyle name="20% - Accent2 3 6" xfId="27910"/>
    <cellStyle name="20% - Accent2 3 7" xfId="27911"/>
    <cellStyle name="20% - Accent2 4" xfId="4183"/>
    <cellStyle name="20% - Accent2 4 2" xfId="4184"/>
    <cellStyle name="20% - Accent2 4 2 2" xfId="4185"/>
    <cellStyle name="20% - Accent2 4 2 2 2" xfId="27912"/>
    <cellStyle name="20% - Accent2 4 2 3" xfId="27913"/>
    <cellStyle name="20% - Accent2 4 2 3 2" xfId="27914"/>
    <cellStyle name="20% - Accent2 4 2 4" xfId="27915"/>
    <cellStyle name="20% - Accent2 4 2 4 2" xfId="27916"/>
    <cellStyle name="20% - Accent2 4 2 5" xfId="27917"/>
    <cellStyle name="20% - Accent2 4 3" xfId="4186"/>
    <cellStyle name="20% - Accent2 4 3 2" xfId="27918"/>
    <cellStyle name="20% - Accent2 4 3 2 2" xfId="27919"/>
    <cellStyle name="20% - Accent2 4 3 3" xfId="27920"/>
    <cellStyle name="20% - Accent2 4 4" xfId="27921"/>
    <cellStyle name="20% - Accent2 4 4 2" xfId="27922"/>
    <cellStyle name="20% - Accent2 4 5" xfId="27923"/>
    <cellStyle name="20% - Accent2 4 5 2" xfId="27924"/>
    <cellStyle name="20% - Accent2 4 6" xfId="27925"/>
    <cellStyle name="20% - Accent2 4 6 2" xfId="27926"/>
    <cellStyle name="20% - Accent2 4 7" xfId="27927"/>
    <cellStyle name="20% - Accent2 4 7 2" xfId="27928"/>
    <cellStyle name="20% - Accent2 4 8" xfId="27929"/>
    <cellStyle name="20% - Accent2 4 9" xfId="27930"/>
    <cellStyle name="20% - Accent2 5" xfId="4187"/>
    <cellStyle name="20% - Accent2 5 2" xfId="4188"/>
    <cellStyle name="20% - Accent2 5 2 2" xfId="27931"/>
    <cellStyle name="20% - Accent2 5 2 2 2" xfId="27932"/>
    <cellStyle name="20% - Accent2 5 2 3" xfId="27933"/>
    <cellStyle name="20% - Accent2 5 3" xfId="27934"/>
    <cellStyle name="20% - Accent2 5 3 2" xfId="27935"/>
    <cellStyle name="20% - Accent2 5 3 3" xfId="27936"/>
    <cellStyle name="20% - Accent2 5 4" xfId="27937"/>
    <cellStyle name="20% - Accent2 5 4 2" xfId="27938"/>
    <cellStyle name="20% - Accent2 5 4 3" xfId="27939"/>
    <cellStyle name="20% - Accent2 5 5" xfId="27940"/>
    <cellStyle name="20% - Accent2 6" xfId="4189"/>
    <cellStyle name="20% - Accent2 6 2" xfId="4190"/>
    <cellStyle name="20% - Accent2 6 2 2" xfId="27941"/>
    <cellStyle name="20% - Accent2 6 2 2 2" xfId="27942"/>
    <cellStyle name="20% - Accent2 6 2 3" xfId="27943"/>
    <cellStyle name="20% - Accent2 6 2 4" xfId="27944"/>
    <cellStyle name="20% - Accent2 6 3" xfId="27945"/>
    <cellStyle name="20% - Accent2 6 3 2" xfId="27946"/>
    <cellStyle name="20% - Accent2 6 3 3" xfId="27947"/>
    <cellStyle name="20% - Accent2 6 4" xfId="27948"/>
    <cellStyle name="20% - Accent2 6 4 2" xfId="27949"/>
    <cellStyle name="20% - Accent2 6 5" xfId="27950"/>
    <cellStyle name="20% - Accent2 7" xfId="4191"/>
    <cellStyle name="20% - Accent2 7 2" xfId="27951"/>
    <cellStyle name="20% - Accent2 7 2 2" xfId="27952"/>
    <cellStyle name="20% - Accent2 7 2 2 2" xfId="27953"/>
    <cellStyle name="20% - Accent2 7 2 3" xfId="27954"/>
    <cellStyle name="20% - Accent2 7 2 4" xfId="27955"/>
    <cellStyle name="20% - Accent2 7 3" xfId="27956"/>
    <cellStyle name="20% - Accent2 7 3 2" xfId="27957"/>
    <cellStyle name="20% - Accent2 7 4" xfId="27958"/>
    <cellStyle name="20% - Accent2 7 4 2" xfId="27959"/>
    <cellStyle name="20% - Accent2 7 5" xfId="27960"/>
    <cellStyle name="20% - Accent2 8" xfId="4192"/>
    <cellStyle name="20% - Accent2 8 2" xfId="27961"/>
    <cellStyle name="20% - Accent2 8 2 2" xfId="27962"/>
    <cellStyle name="20% - Accent2 8 2 3" xfId="27963"/>
    <cellStyle name="20% - Accent2 8 3" xfId="27964"/>
    <cellStyle name="20% - Accent2 9" xfId="4193"/>
    <cellStyle name="20% - Accent2 9 2" xfId="27965"/>
    <cellStyle name="20% - Accent2 9 2 2" xfId="27966"/>
    <cellStyle name="20% - Accent2 9 2 3" xfId="27967"/>
    <cellStyle name="20% - Accent2 9 3" xfId="27968"/>
    <cellStyle name="20% - Accent2 9 4" xfId="27969"/>
    <cellStyle name="20% - Accent2 9 5" xfId="27970"/>
    <cellStyle name="20% - Accent3 10" xfId="4194"/>
    <cellStyle name="20% - Accent3 10 2" xfId="27971"/>
    <cellStyle name="20% - Accent3 10 2 2" xfId="27972"/>
    <cellStyle name="20% - Accent3 10 3" xfId="27973"/>
    <cellStyle name="20% - Accent3 10 4" xfId="27974"/>
    <cellStyle name="20% - Accent3 11" xfId="4195"/>
    <cellStyle name="20% - Accent3 11 2" xfId="27975"/>
    <cellStyle name="20% - Accent3 11 3" xfId="27976"/>
    <cellStyle name="20% - Accent3 12" xfId="27977"/>
    <cellStyle name="20% - Accent3 13" xfId="27978"/>
    <cellStyle name="20% - Accent3 2" xfId="4196"/>
    <cellStyle name="20% - Accent3 2 2" xfId="4197"/>
    <cellStyle name="20% - Accent3 2 2 2" xfId="4198"/>
    <cellStyle name="20% - Accent3 2 2 2 2" xfId="4199"/>
    <cellStyle name="20% - Accent3 2 2 2 2 2" xfId="27979"/>
    <cellStyle name="20% - Accent3 2 2 2 3" xfId="4200"/>
    <cellStyle name="20% - Accent3 2 2 2 3 2" xfId="27980"/>
    <cellStyle name="20% - Accent3 2 2 2 4" xfId="27981"/>
    <cellStyle name="20% - Accent3 2 2 3" xfId="4201"/>
    <cellStyle name="20% - Accent3 2 2 3 2" xfId="27982"/>
    <cellStyle name="20% - Accent3 2 2 3 2 2" xfId="27983"/>
    <cellStyle name="20% - Accent3 2 2 3 2 3" xfId="27984"/>
    <cellStyle name="20% - Accent3 2 2 3 3" xfId="27985"/>
    <cellStyle name="20% - Accent3 2 2 3 4" xfId="27986"/>
    <cellStyle name="20% - Accent3 2 2 4" xfId="27987"/>
    <cellStyle name="20% - Accent3 2 2 4 2" xfId="27988"/>
    <cellStyle name="20% - Accent3 2 2 4 3" xfId="27989"/>
    <cellStyle name="20% - Accent3 2 2 5" xfId="27990"/>
    <cellStyle name="20% - Accent3 2 2 5 2" xfId="27991"/>
    <cellStyle name="20% - Accent3 2 2 6" xfId="27992"/>
    <cellStyle name="20% - Accent3 2 3" xfId="4202"/>
    <cellStyle name="20% - Accent3 2 3 2" xfId="4203"/>
    <cellStyle name="20% - Accent3 2 3 2 2" xfId="4204"/>
    <cellStyle name="20% - Accent3 2 3 2 2 2" xfId="27993"/>
    <cellStyle name="20% - Accent3 2 3 2 3" xfId="4205"/>
    <cellStyle name="20% - Accent3 2 3 3" xfId="4206"/>
    <cellStyle name="20% - Accent3 2 3 3 2" xfId="27994"/>
    <cellStyle name="20% - Accent3 2 3 4" xfId="4207"/>
    <cellStyle name="20% - Accent3 2 3 4 2" xfId="27995"/>
    <cellStyle name="20% - Accent3 2 3 5" xfId="27996"/>
    <cellStyle name="20% - Accent3 2 4" xfId="4208"/>
    <cellStyle name="20% - Accent3 2 4 2" xfId="4209"/>
    <cellStyle name="20% - Accent3 2 4 2 2" xfId="27997"/>
    <cellStyle name="20% - Accent3 2 4 2 2 2" xfId="27998"/>
    <cellStyle name="20% - Accent3 2 4 2 3" xfId="27999"/>
    <cellStyle name="20% - Accent3 2 4 2 3 2" xfId="28000"/>
    <cellStyle name="20% - Accent3 2 4 3" xfId="4210"/>
    <cellStyle name="20% - Accent3 2 4 3 2" xfId="28001"/>
    <cellStyle name="20% - Accent3 2 4 3 2 2" xfId="28002"/>
    <cellStyle name="20% - Accent3 2 4 3 3" xfId="28003"/>
    <cellStyle name="20% - Accent3 2 4 4" xfId="4211"/>
    <cellStyle name="20% - Accent3 2 4 4 2" xfId="28004"/>
    <cellStyle name="20% - Accent3 2 4 5" xfId="28005"/>
    <cellStyle name="20% - Accent3 2 4 5 2" xfId="28006"/>
    <cellStyle name="20% - Accent3 2 5" xfId="4212"/>
    <cellStyle name="20% - Accent3 2 5 2" xfId="28007"/>
    <cellStyle name="20% - Accent3 2 5 2 2" xfId="28008"/>
    <cellStyle name="20% - Accent3 2 5 3" xfId="28009"/>
    <cellStyle name="20% - Accent3 2 6" xfId="28010"/>
    <cellStyle name="20% - Accent3 2 6 2" xfId="28011"/>
    <cellStyle name="20% - Accent3 2 6 2 2" xfId="28012"/>
    <cellStyle name="20% - Accent3 2 6 3" xfId="28013"/>
    <cellStyle name="20% - Accent3 2 7" xfId="28014"/>
    <cellStyle name="20% - Accent3 2 7 2" xfId="28015"/>
    <cellStyle name="20% - Accent3 2 8" xfId="28016"/>
    <cellStyle name="20% - Accent3 2 9" xfId="28017"/>
    <cellStyle name="20% - Accent3 2_12PCORC Wind Vestas and Royalties" xfId="28018"/>
    <cellStyle name="20% - Accent3 3" xfId="4213"/>
    <cellStyle name="20% - Accent3 3 2" xfId="4214"/>
    <cellStyle name="20% - Accent3 3 2 2" xfId="4215"/>
    <cellStyle name="20% - Accent3 3 2 2 2" xfId="28019"/>
    <cellStyle name="20% - Accent3 3 2 3" xfId="4216"/>
    <cellStyle name="20% - Accent3 3 2 3 2" xfId="28020"/>
    <cellStyle name="20% - Accent3 3 2 4" xfId="28021"/>
    <cellStyle name="20% - Accent3 3 2 4 2" xfId="28022"/>
    <cellStyle name="20% - Accent3 3 2 5" xfId="28023"/>
    <cellStyle name="20% - Accent3 3 2 6" xfId="28024"/>
    <cellStyle name="20% - Accent3 3 3" xfId="4217"/>
    <cellStyle name="20% - Accent3 3 3 2" xfId="28025"/>
    <cellStyle name="20% - Accent3 3 3 2 2" xfId="28026"/>
    <cellStyle name="20% - Accent3 3 3 2 2 2" xfId="28027"/>
    <cellStyle name="20% - Accent3 3 3 2 3" xfId="28028"/>
    <cellStyle name="20% - Accent3 3 3 2 4" xfId="28029"/>
    <cellStyle name="20% - Accent3 3 3 2 5" xfId="28030"/>
    <cellStyle name="20% - Accent3 3 3 3" xfId="28031"/>
    <cellStyle name="20% - Accent3 3 3 3 2" xfId="28032"/>
    <cellStyle name="20% - Accent3 3 3 4" xfId="28033"/>
    <cellStyle name="20% - Accent3 3 4" xfId="4218"/>
    <cellStyle name="20% - Accent3 3 4 2" xfId="28034"/>
    <cellStyle name="20% - Accent3 3 4 2 2" xfId="28035"/>
    <cellStyle name="20% - Accent3 3 4 3" xfId="28036"/>
    <cellStyle name="20% - Accent3 3 4 4" xfId="28037"/>
    <cellStyle name="20% - Accent3 3 5" xfId="4219"/>
    <cellStyle name="20% - Accent3 3 5 2" xfId="28038"/>
    <cellStyle name="20% - Accent3 3 6" xfId="28039"/>
    <cellStyle name="20% - Accent3 3 7" xfId="28040"/>
    <cellStyle name="20% - Accent3 4" xfId="4220"/>
    <cellStyle name="20% - Accent3 4 2" xfId="4221"/>
    <cellStyle name="20% - Accent3 4 2 2" xfId="4222"/>
    <cellStyle name="20% - Accent3 4 2 2 2" xfId="28041"/>
    <cellStyle name="20% - Accent3 4 2 3" xfId="28042"/>
    <cellStyle name="20% - Accent3 4 2 3 2" xfId="28043"/>
    <cellStyle name="20% - Accent3 4 2 4" xfId="28044"/>
    <cellStyle name="20% - Accent3 4 2 4 2" xfId="28045"/>
    <cellStyle name="20% - Accent3 4 2 5" xfId="28046"/>
    <cellStyle name="20% - Accent3 4 3" xfId="4223"/>
    <cellStyle name="20% - Accent3 4 3 2" xfId="28047"/>
    <cellStyle name="20% - Accent3 4 3 2 2" xfId="28048"/>
    <cellStyle name="20% - Accent3 4 3 3" xfId="28049"/>
    <cellStyle name="20% - Accent3 4 4" xfId="28050"/>
    <cellStyle name="20% - Accent3 4 4 2" xfId="28051"/>
    <cellStyle name="20% - Accent3 4 5" xfId="28052"/>
    <cellStyle name="20% - Accent3 4 5 2" xfId="28053"/>
    <cellStyle name="20% - Accent3 4 6" xfId="28054"/>
    <cellStyle name="20% - Accent3 4 6 2" xfId="28055"/>
    <cellStyle name="20% - Accent3 4 7" xfId="28056"/>
    <cellStyle name="20% - Accent3 4 7 2" xfId="28057"/>
    <cellStyle name="20% - Accent3 4 8" xfId="28058"/>
    <cellStyle name="20% - Accent3 4 9" xfId="28059"/>
    <cellStyle name="20% - Accent3 5" xfId="4224"/>
    <cellStyle name="20% - Accent3 5 2" xfId="4225"/>
    <cellStyle name="20% - Accent3 5 2 2" xfId="28060"/>
    <cellStyle name="20% - Accent3 5 2 2 2" xfId="28061"/>
    <cellStyle name="20% - Accent3 5 2 3" xfId="28062"/>
    <cellStyle name="20% - Accent3 5 3" xfId="28063"/>
    <cellStyle name="20% - Accent3 5 3 2" xfId="28064"/>
    <cellStyle name="20% - Accent3 5 3 3" xfId="28065"/>
    <cellStyle name="20% - Accent3 5 4" xfId="28066"/>
    <cellStyle name="20% - Accent3 5 4 2" xfId="28067"/>
    <cellStyle name="20% - Accent3 5 4 3" xfId="28068"/>
    <cellStyle name="20% - Accent3 5 5" xfId="28069"/>
    <cellStyle name="20% - Accent3 6" xfId="4226"/>
    <cellStyle name="20% - Accent3 6 2" xfId="4227"/>
    <cellStyle name="20% - Accent3 6 2 2" xfId="28070"/>
    <cellStyle name="20% - Accent3 6 2 2 2" xfId="28071"/>
    <cellStyle name="20% - Accent3 6 2 3" xfId="28072"/>
    <cellStyle name="20% - Accent3 6 2 4" xfId="28073"/>
    <cellStyle name="20% - Accent3 6 3" xfId="28074"/>
    <cellStyle name="20% - Accent3 6 3 2" xfId="28075"/>
    <cellStyle name="20% - Accent3 6 3 3" xfId="28076"/>
    <cellStyle name="20% - Accent3 6 4" xfId="28077"/>
    <cellStyle name="20% - Accent3 6 4 2" xfId="28078"/>
    <cellStyle name="20% - Accent3 6 5" xfId="28079"/>
    <cellStyle name="20% - Accent3 7" xfId="4228"/>
    <cellStyle name="20% - Accent3 7 2" xfId="28080"/>
    <cellStyle name="20% - Accent3 7 2 2" xfId="28081"/>
    <cellStyle name="20% - Accent3 7 2 2 2" xfId="28082"/>
    <cellStyle name="20% - Accent3 7 2 3" xfId="28083"/>
    <cellStyle name="20% - Accent3 7 2 4" xfId="28084"/>
    <cellStyle name="20% - Accent3 7 3" xfId="28085"/>
    <cellStyle name="20% - Accent3 7 3 2" xfId="28086"/>
    <cellStyle name="20% - Accent3 7 4" xfId="28087"/>
    <cellStyle name="20% - Accent3 7 4 2" xfId="28088"/>
    <cellStyle name="20% - Accent3 7 5" xfId="28089"/>
    <cellStyle name="20% - Accent3 8" xfId="4229"/>
    <cellStyle name="20% - Accent3 8 2" xfId="28090"/>
    <cellStyle name="20% - Accent3 8 2 2" xfId="28091"/>
    <cellStyle name="20% - Accent3 8 2 3" xfId="28092"/>
    <cellStyle name="20% - Accent3 8 3" xfId="28093"/>
    <cellStyle name="20% - Accent3 9" xfId="4230"/>
    <cellStyle name="20% - Accent3 9 2" xfId="28094"/>
    <cellStyle name="20% - Accent3 9 2 2" xfId="28095"/>
    <cellStyle name="20% - Accent3 9 2 3" xfId="28096"/>
    <cellStyle name="20% - Accent3 9 3" xfId="28097"/>
    <cellStyle name="20% - Accent3 9 4" xfId="28098"/>
    <cellStyle name="20% - Accent3 9 5" xfId="28099"/>
    <cellStyle name="20% - Accent4 10" xfId="4231"/>
    <cellStyle name="20% - Accent4 10 2" xfId="28100"/>
    <cellStyle name="20% - Accent4 10 2 2" xfId="28101"/>
    <cellStyle name="20% - Accent4 10 3" xfId="28102"/>
    <cellStyle name="20% - Accent4 10 4" xfId="28103"/>
    <cellStyle name="20% - Accent4 11" xfId="4232"/>
    <cellStyle name="20% - Accent4 11 2" xfId="28104"/>
    <cellStyle name="20% - Accent4 11 3" xfId="28105"/>
    <cellStyle name="20% - Accent4 12" xfId="28106"/>
    <cellStyle name="20% - Accent4 13" xfId="28107"/>
    <cellStyle name="20% - Accent4 2" xfId="4233"/>
    <cellStyle name="20% - Accent4 2 2" xfId="4234"/>
    <cellStyle name="20% - Accent4 2 2 2" xfId="4235"/>
    <cellStyle name="20% - Accent4 2 2 2 2" xfId="4236"/>
    <cellStyle name="20% - Accent4 2 2 2 2 2" xfId="28108"/>
    <cellStyle name="20% - Accent4 2 2 2 3" xfId="4237"/>
    <cellStyle name="20% - Accent4 2 2 2 3 2" xfId="28109"/>
    <cellStyle name="20% - Accent4 2 2 2 4" xfId="28110"/>
    <cellStyle name="20% - Accent4 2 2 3" xfId="4238"/>
    <cellStyle name="20% - Accent4 2 2 3 2" xfId="28111"/>
    <cellStyle name="20% - Accent4 2 2 3 2 2" xfId="28112"/>
    <cellStyle name="20% - Accent4 2 2 3 2 3" xfId="28113"/>
    <cellStyle name="20% - Accent4 2 2 3 3" xfId="28114"/>
    <cellStyle name="20% - Accent4 2 2 3 4" xfId="28115"/>
    <cellStyle name="20% - Accent4 2 2 4" xfId="28116"/>
    <cellStyle name="20% - Accent4 2 2 4 2" xfId="28117"/>
    <cellStyle name="20% - Accent4 2 2 4 3" xfId="28118"/>
    <cellStyle name="20% - Accent4 2 2 5" xfId="28119"/>
    <cellStyle name="20% - Accent4 2 2 5 2" xfId="28120"/>
    <cellStyle name="20% - Accent4 2 2 6" xfId="28121"/>
    <cellStyle name="20% - Accent4 2 3" xfId="4239"/>
    <cellStyle name="20% - Accent4 2 3 2" xfId="4240"/>
    <cellStyle name="20% - Accent4 2 3 2 2" xfId="4241"/>
    <cellStyle name="20% - Accent4 2 3 2 2 2" xfId="28122"/>
    <cellStyle name="20% - Accent4 2 3 2 3" xfId="4242"/>
    <cellStyle name="20% - Accent4 2 3 3" xfId="4243"/>
    <cellStyle name="20% - Accent4 2 3 3 2" xfId="28123"/>
    <cellStyle name="20% - Accent4 2 3 4" xfId="4244"/>
    <cellStyle name="20% - Accent4 2 3 4 2" xfId="28124"/>
    <cellStyle name="20% - Accent4 2 3 5" xfId="28125"/>
    <cellStyle name="20% - Accent4 2 4" xfId="4245"/>
    <cellStyle name="20% - Accent4 2 4 2" xfId="4246"/>
    <cellStyle name="20% - Accent4 2 4 2 2" xfId="28126"/>
    <cellStyle name="20% - Accent4 2 4 2 2 2" xfId="28127"/>
    <cellStyle name="20% - Accent4 2 4 2 3" xfId="28128"/>
    <cellStyle name="20% - Accent4 2 4 2 3 2" xfId="28129"/>
    <cellStyle name="20% - Accent4 2 4 3" xfId="4247"/>
    <cellStyle name="20% - Accent4 2 4 3 2" xfId="28130"/>
    <cellStyle name="20% - Accent4 2 4 3 2 2" xfId="28131"/>
    <cellStyle name="20% - Accent4 2 4 3 3" xfId="28132"/>
    <cellStyle name="20% - Accent4 2 4 4" xfId="4248"/>
    <cellStyle name="20% - Accent4 2 4 4 2" xfId="28133"/>
    <cellStyle name="20% - Accent4 2 4 5" xfId="28134"/>
    <cellStyle name="20% - Accent4 2 4 5 2" xfId="28135"/>
    <cellStyle name="20% - Accent4 2 5" xfId="4249"/>
    <cellStyle name="20% - Accent4 2 5 2" xfId="28136"/>
    <cellStyle name="20% - Accent4 2 5 2 2" xfId="28137"/>
    <cellStyle name="20% - Accent4 2 5 3" xfId="28138"/>
    <cellStyle name="20% - Accent4 2 6" xfId="28139"/>
    <cellStyle name="20% - Accent4 2 6 2" xfId="28140"/>
    <cellStyle name="20% - Accent4 2 6 2 2" xfId="28141"/>
    <cellStyle name="20% - Accent4 2 6 3" xfId="28142"/>
    <cellStyle name="20% - Accent4 2 7" xfId="28143"/>
    <cellStyle name="20% - Accent4 2 7 2" xfId="28144"/>
    <cellStyle name="20% - Accent4 2 8" xfId="28145"/>
    <cellStyle name="20% - Accent4 2 9" xfId="28146"/>
    <cellStyle name="20% - Accent4 2_12PCORC Wind Vestas and Royalties" xfId="28147"/>
    <cellStyle name="20% - Accent4 3" xfId="4250"/>
    <cellStyle name="20% - Accent4 3 2" xfId="4251"/>
    <cellStyle name="20% - Accent4 3 2 2" xfId="4252"/>
    <cellStyle name="20% - Accent4 3 2 2 2" xfId="28148"/>
    <cellStyle name="20% - Accent4 3 2 3" xfId="4253"/>
    <cellStyle name="20% - Accent4 3 2 3 2" xfId="28149"/>
    <cellStyle name="20% - Accent4 3 2 4" xfId="28150"/>
    <cellStyle name="20% - Accent4 3 2 4 2" xfId="28151"/>
    <cellStyle name="20% - Accent4 3 2 5" xfId="28152"/>
    <cellStyle name="20% - Accent4 3 2 6" xfId="28153"/>
    <cellStyle name="20% - Accent4 3 3" xfId="4254"/>
    <cellStyle name="20% - Accent4 3 3 2" xfId="28154"/>
    <cellStyle name="20% - Accent4 3 3 2 2" xfId="28155"/>
    <cellStyle name="20% - Accent4 3 3 2 2 2" xfId="28156"/>
    <cellStyle name="20% - Accent4 3 3 2 3" xfId="28157"/>
    <cellStyle name="20% - Accent4 3 3 2 4" xfId="28158"/>
    <cellStyle name="20% - Accent4 3 3 2 5" xfId="28159"/>
    <cellStyle name="20% - Accent4 3 3 3" xfId="28160"/>
    <cellStyle name="20% - Accent4 3 3 3 2" xfId="28161"/>
    <cellStyle name="20% - Accent4 3 3 4" xfId="28162"/>
    <cellStyle name="20% - Accent4 3 4" xfId="4255"/>
    <cellStyle name="20% - Accent4 3 4 2" xfId="28163"/>
    <cellStyle name="20% - Accent4 3 4 2 2" xfId="28164"/>
    <cellStyle name="20% - Accent4 3 4 3" xfId="28165"/>
    <cellStyle name="20% - Accent4 3 4 4" xfId="28166"/>
    <cellStyle name="20% - Accent4 3 5" xfId="4256"/>
    <cellStyle name="20% - Accent4 3 5 2" xfId="28167"/>
    <cellStyle name="20% - Accent4 3 6" xfId="28168"/>
    <cellStyle name="20% - Accent4 3 7" xfId="28169"/>
    <cellStyle name="20% - Accent4 4" xfId="4257"/>
    <cellStyle name="20% - Accent4 4 2" xfId="4258"/>
    <cellStyle name="20% - Accent4 4 2 2" xfId="4259"/>
    <cellStyle name="20% - Accent4 4 2 2 2" xfId="28170"/>
    <cellStyle name="20% - Accent4 4 2 3" xfId="28171"/>
    <cellStyle name="20% - Accent4 4 2 3 2" xfId="28172"/>
    <cellStyle name="20% - Accent4 4 2 4" xfId="28173"/>
    <cellStyle name="20% - Accent4 4 2 4 2" xfId="28174"/>
    <cellStyle name="20% - Accent4 4 2 5" xfId="28175"/>
    <cellStyle name="20% - Accent4 4 3" xfId="4260"/>
    <cellStyle name="20% - Accent4 4 3 2" xfId="28176"/>
    <cellStyle name="20% - Accent4 4 3 2 2" xfId="28177"/>
    <cellStyle name="20% - Accent4 4 3 3" xfId="28178"/>
    <cellStyle name="20% - Accent4 4 4" xfId="28179"/>
    <cellStyle name="20% - Accent4 4 4 2" xfId="28180"/>
    <cellStyle name="20% - Accent4 4 5" xfId="28181"/>
    <cellStyle name="20% - Accent4 4 5 2" xfId="28182"/>
    <cellStyle name="20% - Accent4 4 6" xfId="28183"/>
    <cellStyle name="20% - Accent4 4 6 2" xfId="28184"/>
    <cellStyle name="20% - Accent4 4 7" xfId="28185"/>
    <cellStyle name="20% - Accent4 4 7 2" xfId="28186"/>
    <cellStyle name="20% - Accent4 4 8" xfId="28187"/>
    <cellStyle name="20% - Accent4 4 9" xfId="28188"/>
    <cellStyle name="20% - Accent4 5" xfId="4261"/>
    <cellStyle name="20% - Accent4 5 2" xfId="4262"/>
    <cellStyle name="20% - Accent4 5 2 2" xfId="28189"/>
    <cellStyle name="20% - Accent4 5 2 2 2" xfId="28190"/>
    <cellStyle name="20% - Accent4 5 2 3" xfId="28191"/>
    <cellStyle name="20% - Accent4 5 3" xfId="28192"/>
    <cellStyle name="20% - Accent4 5 3 2" xfId="28193"/>
    <cellStyle name="20% - Accent4 5 3 3" xfId="28194"/>
    <cellStyle name="20% - Accent4 5 4" xfId="28195"/>
    <cellStyle name="20% - Accent4 5 4 2" xfId="28196"/>
    <cellStyle name="20% - Accent4 5 4 3" xfId="28197"/>
    <cellStyle name="20% - Accent4 5 5" xfId="28198"/>
    <cellStyle name="20% - Accent4 6" xfId="4263"/>
    <cellStyle name="20% - Accent4 6 2" xfId="4264"/>
    <cellStyle name="20% - Accent4 6 2 2" xfId="28199"/>
    <cellStyle name="20% - Accent4 6 2 2 2" xfId="28200"/>
    <cellStyle name="20% - Accent4 6 2 3" xfId="28201"/>
    <cellStyle name="20% - Accent4 6 2 4" xfId="28202"/>
    <cellStyle name="20% - Accent4 6 3" xfId="28203"/>
    <cellStyle name="20% - Accent4 6 3 2" xfId="28204"/>
    <cellStyle name="20% - Accent4 6 3 3" xfId="28205"/>
    <cellStyle name="20% - Accent4 6 4" xfId="28206"/>
    <cellStyle name="20% - Accent4 6 4 2" xfId="28207"/>
    <cellStyle name="20% - Accent4 6 5" xfId="28208"/>
    <cellStyle name="20% - Accent4 7" xfId="4265"/>
    <cellStyle name="20% - Accent4 7 2" xfId="28209"/>
    <cellStyle name="20% - Accent4 7 2 2" xfId="28210"/>
    <cellStyle name="20% - Accent4 7 2 2 2" xfId="28211"/>
    <cellStyle name="20% - Accent4 7 2 3" xfId="28212"/>
    <cellStyle name="20% - Accent4 7 2 4" xfId="28213"/>
    <cellStyle name="20% - Accent4 7 3" xfId="28214"/>
    <cellStyle name="20% - Accent4 7 3 2" xfId="28215"/>
    <cellStyle name="20% - Accent4 7 4" xfId="28216"/>
    <cellStyle name="20% - Accent4 7 4 2" xfId="28217"/>
    <cellStyle name="20% - Accent4 7 5" xfId="28218"/>
    <cellStyle name="20% - Accent4 8" xfId="4266"/>
    <cellStyle name="20% - Accent4 8 2" xfId="28219"/>
    <cellStyle name="20% - Accent4 8 2 2" xfId="28220"/>
    <cellStyle name="20% - Accent4 8 2 3" xfId="28221"/>
    <cellStyle name="20% - Accent4 8 3" xfId="28222"/>
    <cellStyle name="20% - Accent4 9" xfId="4267"/>
    <cellStyle name="20% - Accent4 9 2" xfId="28223"/>
    <cellStyle name="20% - Accent4 9 2 2" xfId="28224"/>
    <cellStyle name="20% - Accent4 9 2 3" xfId="28225"/>
    <cellStyle name="20% - Accent4 9 3" xfId="28226"/>
    <cellStyle name="20% - Accent4 9 4" xfId="28227"/>
    <cellStyle name="20% - Accent4 9 5" xfId="28228"/>
    <cellStyle name="20% - Accent5 10" xfId="4268"/>
    <cellStyle name="20% - Accent5 10 2" xfId="28229"/>
    <cellStyle name="20% - Accent5 10 2 2" xfId="28230"/>
    <cellStyle name="20% - Accent5 10 3" xfId="28231"/>
    <cellStyle name="20% - Accent5 11" xfId="4269"/>
    <cellStyle name="20% - Accent5 11 2" xfId="28232"/>
    <cellStyle name="20% - Accent5 11 3" xfId="28233"/>
    <cellStyle name="20% - Accent5 12" xfId="28234"/>
    <cellStyle name="20% - Accent5 13" xfId="28235"/>
    <cellStyle name="20% - Accent5 2" xfId="4270"/>
    <cellStyle name="20% - Accent5 2 2" xfId="4271"/>
    <cellStyle name="20% - Accent5 2 2 2" xfId="4272"/>
    <cellStyle name="20% - Accent5 2 2 2 2" xfId="4273"/>
    <cellStyle name="20% - Accent5 2 2 2 2 2" xfId="28236"/>
    <cellStyle name="20% - Accent5 2 2 2 3" xfId="4274"/>
    <cellStyle name="20% - Accent5 2 2 2 3 2" xfId="28237"/>
    <cellStyle name="20% - Accent5 2 2 2 4" xfId="28238"/>
    <cellStyle name="20% - Accent5 2 2 3" xfId="4275"/>
    <cellStyle name="20% - Accent5 2 2 3 2" xfId="28239"/>
    <cellStyle name="20% - Accent5 2 2 3 2 2" xfId="28240"/>
    <cellStyle name="20% - Accent5 2 2 3 2 3" xfId="28241"/>
    <cellStyle name="20% - Accent5 2 2 3 3" xfId="28242"/>
    <cellStyle name="20% - Accent5 2 2 3 4" xfId="28243"/>
    <cellStyle name="20% - Accent5 2 2 4" xfId="28244"/>
    <cellStyle name="20% - Accent5 2 2 4 2" xfId="28245"/>
    <cellStyle name="20% - Accent5 2 2 4 3" xfId="28246"/>
    <cellStyle name="20% - Accent5 2 2 5" xfId="28247"/>
    <cellStyle name="20% - Accent5 2 2 5 2" xfId="28248"/>
    <cellStyle name="20% - Accent5 2 2 6" xfId="28249"/>
    <cellStyle name="20% - Accent5 2 3" xfId="4276"/>
    <cellStyle name="20% - Accent5 2 3 2" xfId="4277"/>
    <cellStyle name="20% - Accent5 2 3 2 2" xfId="4278"/>
    <cellStyle name="20% - Accent5 2 3 2 2 2" xfId="28250"/>
    <cellStyle name="20% - Accent5 2 3 2 3" xfId="4279"/>
    <cellStyle name="20% - Accent5 2 3 3" xfId="4280"/>
    <cellStyle name="20% - Accent5 2 3 3 2" xfId="28251"/>
    <cellStyle name="20% - Accent5 2 3 4" xfId="4281"/>
    <cellStyle name="20% - Accent5 2 3 4 2" xfId="28252"/>
    <cellStyle name="20% - Accent5 2 3 5" xfId="28253"/>
    <cellStyle name="20% - Accent5 2 4" xfId="4282"/>
    <cellStyle name="20% - Accent5 2 4 2" xfId="4283"/>
    <cellStyle name="20% - Accent5 2 4 2 2" xfId="28254"/>
    <cellStyle name="20% - Accent5 2 4 2 2 2" xfId="28255"/>
    <cellStyle name="20% - Accent5 2 4 2 3" xfId="28256"/>
    <cellStyle name="20% - Accent5 2 4 3" xfId="4284"/>
    <cellStyle name="20% - Accent5 2 4 3 2" xfId="28257"/>
    <cellStyle name="20% - Accent5 2 4 3 3" xfId="28258"/>
    <cellStyle name="20% - Accent5 2 4 4" xfId="28259"/>
    <cellStyle name="20% - Accent5 2 4 4 2" xfId="28260"/>
    <cellStyle name="20% - Accent5 2 4 5" xfId="28261"/>
    <cellStyle name="20% - Accent5 2 5" xfId="4285"/>
    <cellStyle name="20% - Accent5 2 5 2" xfId="28262"/>
    <cellStyle name="20% - Accent5 2 5 2 2" xfId="28263"/>
    <cellStyle name="20% - Accent5 2 5 3" xfId="28264"/>
    <cellStyle name="20% - Accent5 2 6" xfId="28265"/>
    <cellStyle name="20% - Accent5 2 6 2" xfId="28266"/>
    <cellStyle name="20% - Accent5 2 6 2 2" xfId="28267"/>
    <cellStyle name="20% - Accent5 2 6 3" xfId="28268"/>
    <cellStyle name="20% - Accent5 2 7" xfId="28269"/>
    <cellStyle name="20% - Accent5 2 7 2" xfId="28270"/>
    <cellStyle name="20% - Accent5 2 8" xfId="28271"/>
    <cellStyle name="20% - Accent5 2 9" xfId="28272"/>
    <cellStyle name="20% - Accent5 2_12PCORC Wind Vestas and Royalties" xfId="28273"/>
    <cellStyle name="20% - Accent5 3" xfId="4286"/>
    <cellStyle name="20% - Accent5 3 2" xfId="4287"/>
    <cellStyle name="20% - Accent5 3 2 2" xfId="4288"/>
    <cellStyle name="20% - Accent5 3 2 2 2" xfId="28274"/>
    <cellStyle name="20% - Accent5 3 2 3" xfId="4289"/>
    <cellStyle name="20% - Accent5 3 2 3 2" xfId="28275"/>
    <cellStyle name="20% - Accent5 3 2 4" xfId="28276"/>
    <cellStyle name="20% - Accent5 3 2 4 2" xfId="28277"/>
    <cellStyle name="20% - Accent5 3 2 5" xfId="28278"/>
    <cellStyle name="20% - Accent5 3 2 6" xfId="28279"/>
    <cellStyle name="20% - Accent5 3 3" xfId="4290"/>
    <cellStyle name="20% - Accent5 3 3 2" xfId="28280"/>
    <cellStyle name="20% - Accent5 3 3 2 2" xfId="28281"/>
    <cellStyle name="20% - Accent5 3 3 2 2 2" xfId="28282"/>
    <cellStyle name="20% - Accent5 3 3 2 3" xfId="28283"/>
    <cellStyle name="20% - Accent5 3 3 2 4" xfId="28284"/>
    <cellStyle name="20% - Accent5 3 3 2 5" xfId="28285"/>
    <cellStyle name="20% - Accent5 3 3 3" xfId="28286"/>
    <cellStyle name="20% - Accent5 3 3 3 2" xfId="28287"/>
    <cellStyle name="20% - Accent5 3 3 4" xfId="28288"/>
    <cellStyle name="20% - Accent5 3 4" xfId="4291"/>
    <cellStyle name="20% - Accent5 3 4 2" xfId="28289"/>
    <cellStyle name="20% - Accent5 3 4 2 2" xfId="28290"/>
    <cellStyle name="20% - Accent5 3 4 3" xfId="28291"/>
    <cellStyle name="20% - Accent5 3 4 4" xfId="28292"/>
    <cellStyle name="20% - Accent5 3 5" xfId="4292"/>
    <cellStyle name="20% - Accent5 3 5 2" xfId="28293"/>
    <cellStyle name="20% - Accent5 3 6" xfId="28294"/>
    <cellStyle name="20% - Accent5 4" xfId="4293"/>
    <cellStyle name="20% - Accent5 4 2" xfId="4294"/>
    <cellStyle name="20% - Accent5 4 2 2" xfId="4295"/>
    <cellStyle name="20% - Accent5 4 2 2 2" xfId="28295"/>
    <cellStyle name="20% - Accent5 4 2 3" xfId="28296"/>
    <cellStyle name="20% - Accent5 4 3" xfId="4296"/>
    <cellStyle name="20% - Accent5 4 3 2" xfId="28297"/>
    <cellStyle name="20% - Accent5 4 4" xfId="28298"/>
    <cellStyle name="20% - Accent5 4 4 2" xfId="28299"/>
    <cellStyle name="20% - Accent5 4 5" xfId="28300"/>
    <cellStyle name="20% - Accent5 5" xfId="4297"/>
    <cellStyle name="20% - Accent5 5 2" xfId="4298"/>
    <cellStyle name="20% - Accent5 5 2 2" xfId="28301"/>
    <cellStyle name="20% - Accent5 5 2 2 2" xfId="28302"/>
    <cellStyle name="20% - Accent5 5 2 3" xfId="28303"/>
    <cellStyle name="20% - Accent5 5 3" xfId="28304"/>
    <cellStyle name="20% - Accent5 5 3 2" xfId="28305"/>
    <cellStyle name="20% - Accent5 5 3 3" xfId="28306"/>
    <cellStyle name="20% - Accent5 5 4" xfId="28307"/>
    <cellStyle name="20% - Accent5 5 4 2" xfId="28308"/>
    <cellStyle name="20% - Accent5 6" xfId="4299"/>
    <cellStyle name="20% - Accent5 6 2" xfId="4300"/>
    <cellStyle name="20% - Accent5 6 2 2" xfId="28309"/>
    <cellStyle name="20% - Accent5 6 2 2 2" xfId="28310"/>
    <cellStyle name="20% - Accent5 6 2 3" xfId="28311"/>
    <cellStyle name="20% - Accent5 6 2 4" xfId="28312"/>
    <cellStyle name="20% - Accent5 6 3" xfId="28313"/>
    <cellStyle name="20% - Accent5 6 3 2" xfId="28314"/>
    <cellStyle name="20% - Accent5 6 3 3" xfId="28315"/>
    <cellStyle name="20% - Accent5 6 4" xfId="28316"/>
    <cellStyle name="20% - Accent5 6 4 2" xfId="28317"/>
    <cellStyle name="20% - Accent5 6 5" xfId="28318"/>
    <cellStyle name="20% - Accent5 7" xfId="4301"/>
    <cellStyle name="20% - Accent5 7 2" xfId="28319"/>
    <cellStyle name="20% - Accent5 7 2 2" xfId="28320"/>
    <cellStyle name="20% - Accent5 7 2 2 2" xfId="28321"/>
    <cellStyle name="20% - Accent5 7 2 3" xfId="28322"/>
    <cellStyle name="20% - Accent5 7 2 4" xfId="28323"/>
    <cellStyle name="20% - Accent5 7 3" xfId="28324"/>
    <cellStyle name="20% - Accent5 7 3 2" xfId="28325"/>
    <cellStyle name="20% - Accent5 7 4" xfId="28326"/>
    <cellStyle name="20% - Accent5 7 4 2" xfId="28327"/>
    <cellStyle name="20% - Accent5 7 5" xfId="28328"/>
    <cellStyle name="20% - Accent5 8" xfId="4302"/>
    <cellStyle name="20% - Accent5 8 2" xfId="28329"/>
    <cellStyle name="20% - Accent5 8 2 2" xfId="28330"/>
    <cellStyle name="20% - Accent5 8 2 3" xfId="28331"/>
    <cellStyle name="20% - Accent5 8 3" xfId="28332"/>
    <cellStyle name="20% - Accent5 9" xfId="4303"/>
    <cellStyle name="20% - Accent5 9 2" xfId="28333"/>
    <cellStyle name="20% - Accent5 9 2 2" xfId="28334"/>
    <cellStyle name="20% - Accent5 9 2 3" xfId="28335"/>
    <cellStyle name="20% - Accent5 9 3" xfId="28336"/>
    <cellStyle name="20% - Accent5 9 4" xfId="28337"/>
    <cellStyle name="20% - Accent5 9 5" xfId="28338"/>
    <cellStyle name="20% - Accent6 10" xfId="4304"/>
    <cellStyle name="20% - Accent6 10 2" xfId="28339"/>
    <cellStyle name="20% - Accent6 10 2 2" xfId="28340"/>
    <cellStyle name="20% - Accent6 10 3" xfId="28341"/>
    <cellStyle name="20% - Accent6 10 4" xfId="28342"/>
    <cellStyle name="20% - Accent6 11" xfId="4305"/>
    <cellStyle name="20% - Accent6 11 2" xfId="28343"/>
    <cellStyle name="20% - Accent6 11 3" xfId="28344"/>
    <cellStyle name="20% - Accent6 12" xfId="28345"/>
    <cellStyle name="20% - Accent6 13" xfId="28346"/>
    <cellStyle name="20% - Accent6 2" xfId="4306"/>
    <cellStyle name="20% - Accent6 2 2" xfId="4307"/>
    <cellStyle name="20% - Accent6 2 2 2" xfId="4308"/>
    <cellStyle name="20% - Accent6 2 2 2 2" xfId="4309"/>
    <cellStyle name="20% - Accent6 2 2 2 2 2" xfId="28347"/>
    <cellStyle name="20% - Accent6 2 2 2 3" xfId="4310"/>
    <cellStyle name="20% - Accent6 2 2 2 3 2" xfId="28348"/>
    <cellStyle name="20% - Accent6 2 2 2 4" xfId="28349"/>
    <cellStyle name="20% - Accent6 2 2 3" xfId="4311"/>
    <cellStyle name="20% - Accent6 2 2 3 2" xfId="28350"/>
    <cellStyle name="20% - Accent6 2 2 3 2 2" xfId="28351"/>
    <cellStyle name="20% - Accent6 2 2 3 2 3" xfId="28352"/>
    <cellStyle name="20% - Accent6 2 2 3 3" xfId="28353"/>
    <cellStyle name="20% - Accent6 2 2 3 4" xfId="28354"/>
    <cellStyle name="20% - Accent6 2 2 4" xfId="28355"/>
    <cellStyle name="20% - Accent6 2 2 4 2" xfId="28356"/>
    <cellStyle name="20% - Accent6 2 2 4 3" xfId="28357"/>
    <cellStyle name="20% - Accent6 2 2 5" xfId="28358"/>
    <cellStyle name="20% - Accent6 2 2 5 2" xfId="28359"/>
    <cellStyle name="20% - Accent6 2 2 6" xfId="28360"/>
    <cellStyle name="20% - Accent6 2 3" xfId="4312"/>
    <cellStyle name="20% - Accent6 2 3 2" xfId="4313"/>
    <cellStyle name="20% - Accent6 2 3 2 2" xfId="4314"/>
    <cellStyle name="20% - Accent6 2 3 2 2 2" xfId="28361"/>
    <cellStyle name="20% - Accent6 2 3 2 3" xfId="4315"/>
    <cellStyle name="20% - Accent6 2 3 3" xfId="4316"/>
    <cellStyle name="20% - Accent6 2 3 3 2" xfId="28362"/>
    <cellStyle name="20% - Accent6 2 3 4" xfId="4317"/>
    <cellStyle name="20% - Accent6 2 3 4 2" xfId="28363"/>
    <cellStyle name="20% - Accent6 2 3 5" xfId="28364"/>
    <cellStyle name="20% - Accent6 2 4" xfId="4318"/>
    <cellStyle name="20% - Accent6 2 4 2" xfId="4319"/>
    <cellStyle name="20% - Accent6 2 4 2 2" xfId="28365"/>
    <cellStyle name="20% - Accent6 2 4 2 2 2" xfId="28366"/>
    <cellStyle name="20% - Accent6 2 4 2 3" xfId="28367"/>
    <cellStyle name="20% - Accent6 2 4 3" xfId="4320"/>
    <cellStyle name="20% - Accent6 2 4 3 2" xfId="28368"/>
    <cellStyle name="20% - Accent6 2 4 3 3" xfId="28369"/>
    <cellStyle name="20% - Accent6 2 4 4" xfId="28370"/>
    <cellStyle name="20% - Accent6 2 4 4 2" xfId="28371"/>
    <cellStyle name="20% - Accent6 2 4 5" xfId="28372"/>
    <cellStyle name="20% - Accent6 2 5" xfId="4321"/>
    <cellStyle name="20% - Accent6 2 5 2" xfId="28373"/>
    <cellStyle name="20% - Accent6 2 5 2 2" xfId="28374"/>
    <cellStyle name="20% - Accent6 2 5 3" xfId="28375"/>
    <cellStyle name="20% - Accent6 2 6" xfId="28376"/>
    <cellStyle name="20% - Accent6 2 6 2" xfId="28377"/>
    <cellStyle name="20% - Accent6 2 6 2 2" xfId="28378"/>
    <cellStyle name="20% - Accent6 2 6 3" xfId="28379"/>
    <cellStyle name="20% - Accent6 2 7" xfId="28380"/>
    <cellStyle name="20% - Accent6 2 7 2" xfId="28381"/>
    <cellStyle name="20% - Accent6 2 8" xfId="28382"/>
    <cellStyle name="20% - Accent6 2 9" xfId="28383"/>
    <cellStyle name="20% - Accent6 2_12PCORC Wind Vestas and Royalties" xfId="28384"/>
    <cellStyle name="20% - Accent6 3" xfId="4322"/>
    <cellStyle name="20% - Accent6 3 2" xfId="4323"/>
    <cellStyle name="20% - Accent6 3 2 2" xfId="4324"/>
    <cellStyle name="20% - Accent6 3 2 2 2" xfId="28385"/>
    <cellStyle name="20% - Accent6 3 2 3" xfId="4325"/>
    <cellStyle name="20% - Accent6 3 2 3 2" xfId="28386"/>
    <cellStyle name="20% - Accent6 3 2 4" xfId="28387"/>
    <cellStyle name="20% - Accent6 3 2 4 2" xfId="28388"/>
    <cellStyle name="20% - Accent6 3 2 5" xfId="28389"/>
    <cellStyle name="20% - Accent6 3 2 6" xfId="28390"/>
    <cellStyle name="20% - Accent6 3 3" xfId="4326"/>
    <cellStyle name="20% - Accent6 3 3 2" xfId="28391"/>
    <cellStyle name="20% - Accent6 3 3 2 2" xfId="28392"/>
    <cellStyle name="20% - Accent6 3 3 2 2 2" xfId="28393"/>
    <cellStyle name="20% - Accent6 3 3 2 3" xfId="28394"/>
    <cellStyle name="20% - Accent6 3 3 2 4" xfId="28395"/>
    <cellStyle name="20% - Accent6 3 3 2 5" xfId="28396"/>
    <cellStyle name="20% - Accent6 3 3 3" xfId="28397"/>
    <cellStyle name="20% - Accent6 3 3 3 2" xfId="28398"/>
    <cellStyle name="20% - Accent6 3 3 4" xfId="28399"/>
    <cellStyle name="20% - Accent6 3 4" xfId="4327"/>
    <cellStyle name="20% - Accent6 3 4 2" xfId="28400"/>
    <cellStyle name="20% - Accent6 3 4 2 2" xfId="28401"/>
    <cellStyle name="20% - Accent6 3 4 3" xfId="28402"/>
    <cellStyle name="20% - Accent6 3 4 4" xfId="28403"/>
    <cellStyle name="20% - Accent6 3 5" xfId="4328"/>
    <cellStyle name="20% - Accent6 3 5 2" xfId="28404"/>
    <cellStyle name="20% - Accent6 3 6" xfId="28405"/>
    <cellStyle name="20% - Accent6 3 7" xfId="28406"/>
    <cellStyle name="20% - Accent6 4" xfId="4329"/>
    <cellStyle name="20% - Accent6 4 2" xfId="4330"/>
    <cellStyle name="20% - Accent6 4 2 2" xfId="4331"/>
    <cellStyle name="20% - Accent6 4 2 2 2" xfId="28407"/>
    <cellStyle name="20% - Accent6 4 2 3" xfId="28408"/>
    <cellStyle name="20% - Accent6 4 2 3 2" xfId="28409"/>
    <cellStyle name="20% - Accent6 4 2 4" xfId="28410"/>
    <cellStyle name="20% - Accent6 4 2 4 2" xfId="28411"/>
    <cellStyle name="20% - Accent6 4 2 5" xfId="28412"/>
    <cellStyle name="20% - Accent6 4 3" xfId="4332"/>
    <cellStyle name="20% - Accent6 4 3 2" xfId="28413"/>
    <cellStyle name="20% - Accent6 4 3 2 2" xfId="28414"/>
    <cellStyle name="20% - Accent6 4 3 3" xfId="28415"/>
    <cellStyle name="20% - Accent6 4 4" xfId="28416"/>
    <cellStyle name="20% - Accent6 4 4 2" xfId="28417"/>
    <cellStyle name="20% - Accent6 4 5" xfId="28418"/>
    <cellStyle name="20% - Accent6 4 5 2" xfId="28419"/>
    <cellStyle name="20% - Accent6 4 6" xfId="28420"/>
    <cellStyle name="20% - Accent6 4 6 2" xfId="28421"/>
    <cellStyle name="20% - Accent6 4 7" xfId="28422"/>
    <cellStyle name="20% - Accent6 4 7 2" xfId="28423"/>
    <cellStyle name="20% - Accent6 4 8" xfId="28424"/>
    <cellStyle name="20% - Accent6 4 9" xfId="28425"/>
    <cellStyle name="20% - Accent6 5" xfId="4333"/>
    <cellStyle name="20% - Accent6 5 2" xfId="4334"/>
    <cellStyle name="20% - Accent6 5 2 2" xfId="28426"/>
    <cellStyle name="20% - Accent6 5 2 2 2" xfId="28427"/>
    <cellStyle name="20% - Accent6 5 2 3" xfId="28428"/>
    <cellStyle name="20% - Accent6 5 3" xfId="28429"/>
    <cellStyle name="20% - Accent6 5 3 2" xfId="28430"/>
    <cellStyle name="20% - Accent6 5 3 3" xfId="28431"/>
    <cellStyle name="20% - Accent6 5 4" xfId="28432"/>
    <cellStyle name="20% - Accent6 5 4 2" xfId="28433"/>
    <cellStyle name="20% - Accent6 5 4 3" xfId="28434"/>
    <cellStyle name="20% - Accent6 5 5" xfId="28435"/>
    <cellStyle name="20% - Accent6 6" xfId="4335"/>
    <cellStyle name="20% - Accent6 6 2" xfId="4336"/>
    <cellStyle name="20% - Accent6 6 2 2" xfId="28436"/>
    <cellStyle name="20% - Accent6 6 2 2 2" xfId="28437"/>
    <cellStyle name="20% - Accent6 6 2 3" xfId="28438"/>
    <cellStyle name="20% - Accent6 6 2 4" xfId="28439"/>
    <cellStyle name="20% - Accent6 6 3" xfId="28440"/>
    <cellStyle name="20% - Accent6 6 3 2" xfId="28441"/>
    <cellStyle name="20% - Accent6 6 3 3" xfId="28442"/>
    <cellStyle name="20% - Accent6 6 4" xfId="28443"/>
    <cellStyle name="20% - Accent6 6 4 2" xfId="28444"/>
    <cellStyle name="20% - Accent6 6 5" xfId="28445"/>
    <cellStyle name="20% - Accent6 7" xfId="4337"/>
    <cellStyle name="20% - Accent6 7 2" xfId="28446"/>
    <cellStyle name="20% - Accent6 7 2 2" xfId="28447"/>
    <cellStyle name="20% - Accent6 7 2 2 2" xfId="28448"/>
    <cellStyle name="20% - Accent6 7 2 3" xfId="28449"/>
    <cellStyle name="20% - Accent6 7 2 4" xfId="28450"/>
    <cellStyle name="20% - Accent6 7 3" xfId="28451"/>
    <cellStyle name="20% - Accent6 7 3 2" xfId="28452"/>
    <cellStyle name="20% - Accent6 7 4" xfId="28453"/>
    <cellStyle name="20% - Accent6 7 4 2" xfId="28454"/>
    <cellStyle name="20% - Accent6 7 5" xfId="28455"/>
    <cellStyle name="20% - Accent6 8" xfId="4338"/>
    <cellStyle name="20% - Accent6 8 2" xfId="28456"/>
    <cellStyle name="20% - Accent6 8 2 2" xfId="28457"/>
    <cellStyle name="20% - Accent6 8 2 3" xfId="28458"/>
    <cellStyle name="20% - Accent6 8 3" xfId="28459"/>
    <cellStyle name="20% - Accent6 9" xfId="4339"/>
    <cellStyle name="20% - Accent6 9 2" xfId="28460"/>
    <cellStyle name="20% - Accent6 9 2 2" xfId="28461"/>
    <cellStyle name="20% - Accent6 9 2 3" xfId="28462"/>
    <cellStyle name="20% - Accent6 9 3" xfId="28463"/>
    <cellStyle name="20% - Accent6 9 4" xfId="28464"/>
    <cellStyle name="20% - Accent6 9 5" xfId="28465"/>
    <cellStyle name="40% - Accent1 10" xfId="4340"/>
    <cellStyle name="40% - Accent1 10 2" xfId="28466"/>
    <cellStyle name="40% - Accent1 10 2 2" xfId="28467"/>
    <cellStyle name="40% - Accent1 10 3" xfId="28468"/>
    <cellStyle name="40% - Accent1 10 4" xfId="28469"/>
    <cellStyle name="40% - Accent1 11" xfId="4341"/>
    <cellStyle name="40% - Accent1 11 2" xfId="28470"/>
    <cellStyle name="40% - Accent1 11 3" xfId="28471"/>
    <cellStyle name="40% - Accent1 12" xfId="28472"/>
    <cellStyle name="40% - Accent1 13" xfId="28473"/>
    <cellStyle name="40% - Accent1 2" xfId="4342"/>
    <cellStyle name="40% - Accent1 2 2" xfId="4343"/>
    <cellStyle name="40% - Accent1 2 2 2" xfId="4344"/>
    <cellStyle name="40% - Accent1 2 2 2 2" xfId="4345"/>
    <cellStyle name="40% - Accent1 2 2 2 2 2" xfId="28474"/>
    <cellStyle name="40% - Accent1 2 2 2 3" xfId="4346"/>
    <cellStyle name="40% - Accent1 2 2 2 3 2" xfId="28475"/>
    <cellStyle name="40% - Accent1 2 2 2 4" xfId="28476"/>
    <cellStyle name="40% - Accent1 2 2 3" xfId="4347"/>
    <cellStyle name="40% - Accent1 2 2 3 2" xfId="28477"/>
    <cellStyle name="40% - Accent1 2 2 3 2 2" xfId="28478"/>
    <cellStyle name="40% - Accent1 2 2 3 2 3" xfId="28479"/>
    <cellStyle name="40% - Accent1 2 2 3 3" xfId="28480"/>
    <cellStyle name="40% - Accent1 2 2 3 4" xfId="28481"/>
    <cellStyle name="40% - Accent1 2 2 4" xfId="28482"/>
    <cellStyle name="40% - Accent1 2 2 4 2" xfId="28483"/>
    <cellStyle name="40% - Accent1 2 2 4 3" xfId="28484"/>
    <cellStyle name="40% - Accent1 2 2 5" xfId="28485"/>
    <cellStyle name="40% - Accent1 2 2 5 2" xfId="28486"/>
    <cellStyle name="40% - Accent1 2 2 6" xfId="28487"/>
    <cellStyle name="40% - Accent1 2 3" xfId="4348"/>
    <cellStyle name="40% - Accent1 2 3 2" xfId="4349"/>
    <cellStyle name="40% - Accent1 2 3 2 2" xfId="4350"/>
    <cellStyle name="40% - Accent1 2 3 2 2 2" xfId="28488"/>
    <cellStyle name="40% - Accent1 2 3 2 3" xfId="4351"/>
    <cellStyle name="40% - Accent1 2 3 3" xfId="4352"/>
    <cellStyle name="40% - Accent1 2 3 3 2" xfId="28489"/>
    <cellStyle name="40% - Accent1 2 3 4" xfId="4353"/>
    <cellStyle name="40% - Accent1 2 3 4 2" xfId="28490"/>
    <cellStyle name="40% - Accent1 2 3 5" xfId="28491"/>
    <cellStyle name="40% - Accent1 2 4" xfId="4354"/>
    <cellStyle name="40% - Accent1 2 4 2" xfId="4355"/>
    <cellStyle name="40% - Accent1 2 4 2 2" xfId="28492"/>
    <cellStyle name="40% - Accent1 2 4 2 2 2" xfId="28493"/>
    <cellStyle name="40% - Accent1 2 4 2 3" xfId="28494"/>
    <cellStyle name="40% - Accent1 2 4 2 3 2" xfId="28495"/>
    <cellStyle name="40% - Accent1 2 4 3" xfId="4356"/>
    <cellStyle name="40% - Accent1 2 4 3 2" xfId="28496"/>
    <cellStyle name="40% - Accent1 2 4 3 2 2" xfId="28497"/>
    <cellStyle name="40% - Accent1 2 4 3 3" xfId="28498"/>
    <cellStyle name="40% - Accent1 2 4 4" xfId="4357"/>
    <cellStyle name="40% - Accent1 2 4 4 2" xfId="28499"/>
    <cellStyle name="40% - Accent1 2 4 5" xfId="28500"/>
    <cellStyle name="40% - Accent1 2 4 5 2" xfId="28501"/>
    <cellStyle name="40% - Accent1 2 5" xfId="4358"/>
    <cellStyle name="40% - Accent1 2 5 2" xfId="28502"/>
    <cellStyle name="40% - Accent1 2 5 2 2" xfId="28503"/>
    <cellStyle name="40% - Accent1 2 5 3" xfId="28504"/>
    <cellStyle name="40% - Accent1 2 6" xfId="28505"/>
    <cellStyle name="40% - Accent1 2 6 2" xfId="28506"/>
    <cellStyle name="40% - Accent1 2 6 2 2" xfId="28507"/>
    <cellStyle name="40% - Accent1 2 6 3" xfId="28508"/>
    <cellStyle name="40% - Accent1 2 7" xfId="28509"/>
    <cellStyle name="40% - Accent1 2 7 2" xfId="28510"/>
    <cellStyle name="40% - Accent1 2 8" xfId="28511"/>
    <cellStyle name="40% - Accent1 2 9" xfId="28512"/>
    <cellStyle name="40% - Accent1 2_12PCORC Wind Vestas and Royalties" xfId="28513"/>
    <cellStyle name="40% - Accent1 3" xfId="4359"/>
    <cellStyle name="40% - Accent1 3 2" xfId="4360"/>
    <cellStyle name="40% - Accent1 3 2 2" xfId="4361"/>
    <cellStyle name="40% - Accent1 3 2 2 2" xfId="28514"/>
    <cellStyle name="40% - Accent1 3 2 3" xfId="4362"/>
    <cellStyle name="40% - Accent1 3 2 3 2" xfId="28515"/>
    <cellStyle name="40% - Accent1 3 2 4" xfId="28516"/>
    <cellStyle name="40% - Accent1 3 2 4 2" xfId="28517"/>
    <cellStyle name="40% - Accent1 3 2 5" xfId="28518"/>
    <cellStyle name="40% - Accent1 3 2 6" xfId="28519"/>
    <cellStyle name="40% - Accent1 3 3" xfId="4363"/>
    <cellStyle name="40% - Accent1 3 3 2" xfId="28520"/>
    <cellStyle name="40% - Accent1 3 3 2 2" xfId="28521"/>
    <cellStyle name="40% - Accent1 3 3 2 2 2" xfId="28522"/>
    <cellStyle name="40% - Accent1 3 3 2 3" xfId="28523"/>
    <cellStyle name="40% - Accent1 3 3 2 4" xfId="28524"/>
    <cellStyle name="40% - Accent1 3 3 2 5" xfId="28525"/>
    <cellStyle name="40% - Accent1 3 3 3" xfId="28526"/>
    <cellStyle name="40% - Accent1 3 3 3 2" xfId="28527"/>
    <cellStyle name="40% - Accent1 3 3 4" xfId="28528"/>
    <cellStyle name="40% - Accent1 3 4" xfId="4364"/>
    <cellStyle name="40% - Accent1 3 4 2" xfId="28529"/>
    <cellStyle name="40% - Accent1 3 4 2 2" xfId="28530"/>
    <cellStyle name="40% - Accent1 3 4 3" xfId="28531"/>
    <cellStyle name="40% - Accent1 3 4 4" xfId="28532"/>
    <cellStyle name="40% - Accent1 3 5" xfId="4365"/>
    <cellStyle name="40% - Accent1 3 5 2" xfId="28533"/>
    <cellStyle name="40% - Accent1 3 6" xfId="28534"/>
    <cellStyle name="40% - Accent1 3 7" xfId="28535"/>
    <cellStyle name="40% - Accent1 4" xfId="4366"/>
    <cellStyle name="40% - Accent1 4 2" xfId="4367"/>
    <cellStyle name="40% - Accent1 4 2 2" xfId="4368"/>
    <cellStyle name="40% - Accent1 4 2 2 2" xfId="28536"/>
    <cellStyle name="40% - Accent1 4 2 3" xfId="28537"/>
    <cellStyle name="40% - Accent1 4 2 3 2" xfId="28538"/>
    <cellStyle name="40% - Accent1 4 2 4" xfId="28539"/>
    <cellStyle name="40% - Accent1 4 2 4 2" xfId="28540"/>
    <cellStyle name="40% - Accent1 4 2 5" xfId="28541"/>
    <cellStyle name="40% - Accent1 4 3" xfId="4369"/>
    <cellStyle name="40% - Accent1 4 3 2" xfId="28542"/>
    <cellStyle name="40% - Accent1 4 3 2 2" xfId="28543"/>
    <cellStyle name="40% - Accent1 4 3 3" xfId="28544"/>
    <cellStyle name="40% - Accent1 4 4" xfId="28545"/>
    <cellStyle name="40% - Accent1 4 4 2" xfId="28546"/>
    <cellStyle name="40% - Accent1 4 5" xfId="28547"/>
    <cellStyle name="40% - Accent1 4 5 2" xfId="28548"/>
    <cellStyle name="40% - Accent1 4 6" xfId="28549"/>
    <cellStyle name="40% - Accent1 4 6 2" xfId="28550"/>
    <cellStyle name="40% - Accent1 4 7" xfId="28551"/>
    <cellStyle name="40% - Accent1 4 7 2" xfId="28552"/>
    <cellStyle name="40% - Accent1 4 8" xfId="28553"/>
    <cellStyle name="40% - Accent1 4 9" xfId="28554"/>
    <cellStyle name="40% - Accent1 5" xfId="4370"/>
    <cellStyle name="40% - Accent1 5 2" xfId="4371"/>
    <cellStyle name="40% - Accent1 5 2 2" xfId="28555"/>
    <cellStyle name="40% - Accent1 5 2 2 2" xfId="28556"/>
    <cellStyle name="40% - Accent1 5 2 3" xfId="28557"/>
    <cellStyle name="40% - Accent1 5 3" xfId="28558"/>
    <cellStyle name="40% - Accent1 5 3 2" xfId="28559"/>
    <cellStyle name="40% - Accent1 5 3 3" xfId="28560"/>
    <cellStyle name="40% - Accent1 5 4" xfId="28561"/>
    <cellStyle name="40% - Accent1 5 4 2" xfId="28562"/>
    <cellStyle name="40% - Accent1 5 4 3" xfId="28563"/>
    <cellStyle name="40% - Accent1 5 5" xfId="28564"/>
    <cellStyle name="40% - Accent1 6" xfId="4372"/>
    <cellStyle name="40% - Accent1 6 2" xfId="4373"/>
    <cellStyle name="40% - Accent1 6 2 2" xfId="28565"/>
    <cellStyle name="40% - Accent1 6 2 2 2" xfId="28566"/>
    <cellStyle name="40% - Accent1 6 2 3" xfId="28567"/>
    <cellStyle name="40% - Accent1 6 2 4" xfId="28568"/>
    <cellStyle name="40% - Accent1 6 3" xfId="28569"/>
    <cellStyle name="40% - Accent1 6 3 2" xfId="28570"/>
    <cellStyle name="40% - Accent1 6 3 3" xfId="28571"/>
    <cellStyle name="40% - Accent1 6 4" xfId="28572"/>
    <cellStyle name="40% - Accent1 6 4 2" xfId="28573"/>
    <cellStyle name="40% - Accent1 6 5" xfId="28574"/>
    <cellStyle name="40% - Accent1 7" xfId="4374"/>
    <cellStyle name="40% - Accent1 7 2" xfId="28575"/>
    <cellStyle name="40% - Accent1 7 2 2" xfId="28576"/>
    <cellStyle name="40% - Accent1 7 2 2 2" xfId="28577"/>
    <cellStyle name="40% - Accent1 7 2 3" xfId="28578"/>
    <cellStyle name="40% - Accent1 7 2 4" xfId="28579"/>
    <cellStyle name="40% - Accent1 7 3" xfId="28580"/>
    <cellStyle name="40% - Accent1 7 3 2" xfId="28581"/>
    <cellStyle name="40% - Accent1 7 4" xfId="28582"/>
    <cellStyle name="40% - Accent1 7 4 2" xfId="28583"/>
    <cellStyle name="40% - Accent1 7 5" xfId="28584"/>
    <cellStyle name="40% - Accent1 8" xfId="4375"/>
    <cellStyle name="40% - Accent1 8 2" xfId="28585"/>
    <cellStyle name="40% - Accent1 8 2 2" xfId="28586"/>
    <cellStyle name="40% - Accent1 8 2 3" xfId="28587"/>
    <cellStyle name="40% - Accent1 8 3" xfId="28588"/>
    <cellStyle name="40% - Accent1 9" xfId="4376"/>
    <cellStyle name="40% - Accent1 9 2" xfId="28589"/>
    <cellStyle name="40% - Accent1 9 2 2" xfId="28590"/>
    <cellStyle name="40% - Accent1 9 2 3" xfId="28591"/>
    <cellStyle name="40% - Accent1 9 3" xfId="28592"/>
    <cellStyle name="40% - Accent1 9 4" xfId="28593"/>
    <cellStyle name="40% - Accent1 9 5" xfId="28594"/>
    <cellStyle name="40% - Accent2 10" xfId="4377"/>
    <cellStyle name="40% - Accent2 10 2" xfId="28595"/>
    <cellStyle name="40% - Accent2 10 2 2" xfId="28596"/>
    <cellStyle name="40% - Accent2 10 3" xfId="28597"/>
    <cellStyle name="40% - Accent2 11" xfId="4378"/>
    <cellStyle name="40% - Accent2 11 2" xfId="28598"/>
    <cellStyle name="40% - Accent2 11 3" xfId="28599"/>
    <cellStyle name="40% - Accent2 12" xfId="28600"/>
    <cellStyle name="40% - Accent2 13" xfId="28601"/>
    <cellStyle name="40% - Accent2 2" xfId="4379"/>
    <cellStyle name="40% - Accent2 2 2" xfId="4380"/>
    <cellStyle name="40% - Accent2 2 2 2" xfId="4381"/>
    <cellStyle name="40% - Accent2 2 2 2 2" xfId="4382"/>
    <cellStyle name="40% - Accent2 2 2 2 2 2" xfId="28602"/>
    <cellStyle name="40% - Accent2 2 2 2 3" xfId="4383"/>
    <cellStyle name="40% - Accent2 2 2 2 3 2" xfId="28603"/>
    <cellStyle name="40% - Accent2 2 2 2 4" xfId="28604"/>
    <cellStyle name="40% - Accent2 2 2 3" xfId="4384"/>
    <cellStyle name="40% - Accent2 2 2 3 2" xfId="28605"/>
    <cellStyle name="40% - Accent2 2 2 3 2 2" xfId="28606"/>
    <cellStyle name="40% - Accent2 2 2 3 2 3" xfId="28607"/>
    <cellStyle name="40% - Accent2 2 2 3 3" xfId="28608"/>
    <cellStyle name="40% - Accent2 2 2 3 4" xfId="28609"/>
    <cellStyle name="40% - Accent2 2 2 4" xfId="28610"/>
    <cellStyle name="40% - Accent2 2 2 4 2" xfId="28611"/>
    <cellStyle name="40% - Accent2 2 2 4 3" xfId="28612"/>
    <cellStyle name="40% - Accent2 2 2 5" xfId="28613"/>
    <cellStyle name="40% - Accent2 2 2 5 2" xfId="28614"/>
    <cellStyle name="40% - Accent2 2 2 6" xfId="28615"/>
    <cellStyle name="40% - Accent2 2 3" xfId="4385"/>
    <cellStyle name="40% - Accent2 2 3 2" xfId="4386"/>
    <cellStyle name="40% - Accent2 2 3 2 2" xfId="4387"/>
    <cellStyle name="40% - Accent2 2 3 2 2 2" xfId="28616"/>
    <cellStyle name="40% - Accent2 2 3 2 3" xfId="4388"/>
    <cellStyle name="40% - Accent2 2 3 3" xfId="4389"/>
    <cellStyle name="40% - Accent2 2 3 3 2" xfId="28617"/>
    <cellStyle name="40% - Accent2 2 3 4" xfId="4390"/>
    <cellStyle name="40% - Accent2 2 3 4 2" xfId="28618"/>
    <cellStyle name="40% - Accent2 2 3 5" xfId="28619"/>
    <cellStyle name="40% - Accent2 2 4" xfId="4391"/>
    <cellStyle name="40% - Accent2 2 4 2" xfId="4392"/>
    <cellStyle name="40% - Accent2 2 4 2 2" xfId="28620"/>
    <cellStyle name="40% - Accent2 2 4 2 2 2" xfId="28621"/>
    <cellStyle name="40% - Accent2 2 4 2 3" xfId="28622"/>
    <cellStyle name="40% - Accent2 2 4 3" xfId="4393"/>
    <cellStyle name="40% - Accent2 2 4 3 2" xfId="28623"/>
    <cellStyle name="40% - Accent2 2 4 3 3" xfId="28624"/>
    <cellStyle name="40% - Accent2 2 4 4" xfId="28625"/>
    <cellStyle name="40% - Accent2 2 4 4 2" xfId="28626"/>
    <cellStyle name="40% - Accent2 2 4 5" xfId="28627"/>
    <cellStyle name="40% - Accent2 2 5" xfId="4394"/>
    <cellStyle name="40% - Accent2 2 5 2" xfId="28628"/>
    <cellStyle name="40% - Accent2 2 5 2 2" xfId="28629"/>
    <cellStyle name="40% - Accent2 2 5 3" xfId="28630"/>
    <cellStyle name="40% - Accent2 2 6" xfId="28631"/>
    <cellStyle name="40% - Accent2 2 6 2" xfId="28632"/>
    <cellStyle name="40% - Accent2 2 6 2 2" xfId="28633"/>
    <cellStyle name="40% - Accent2 2 6 3" xfId="28634"/>
    <cellStyle name="40% - Accent2 2 7" xfId="28635"/>
    <cellStyle name="40% - Accent2 2 7 2" xfId="28636"/>
    <cellStyle name="40% - Accent2 2 8" xfId="28637"/>
    <cellStyle name="40% - Accent2 2 9" xfId="28638"/>
    <cellStyle name="40% - Accent2 2_12PCORC Wind Vestas and Royalties" xfId="28639"/>
    <cellStyle name="40% - Accent2 3" xfId="4395"/>
    <cellStyle name="40% - Accent2 3 2" xfId="4396"/>
    <cellStyle name="40% - Accent2 3 2 2" xfId="4397"/>
    <cellStyle name="40% - Accent2 3 2 2 2" xfId="28640"/>
    <cellStyle name="40% - Accent2 3 2 3" xfId="4398"/>
    <cellStyle name="40% - Accent2 3 2 3 2" xfId="28641"/>
    <cellStyle name="40% - Accent2 3 2 4" xfId="28642"/>
    <cellStyle name="40% - Accent2 3 2 4 2" xfId="28643"/>
    <cellStyle name="40% - Accent2 3 2 5" xfId="28644"/>
    <cellStyle name="40% - Accent2 3 2 6" xfId="28645"/>
    <cellStyle name="40% - Accent2 3 3" xfId="4399"/>
    <cellStyle name="40% - Accent2 3 3 2" xfId="28646"/>
    <cellStyle name="40% - Accent2 3 3 2 2" xfId="28647"/>
    <cellStyle name="40% - Accent2 3 3 2 2 2" xfId="28648"/>
    <cellStyle name="40% - Accent2 3 3 2 3" xfId="28649"/>
    <cellStyle name="40% - Accent2 3 3 2 4" xfId="28650"/>
    <cellStyle name="40% - Accent2 3 3 2 5" xfId="28651"/>
    <cellStyle name="40% - Accent2 3 3 3" xfId="28652"/>
    <cellStyle name="40% - Accent2 3 3 3 2" xfId="28653"/>
    <cellStyle name="40% - Accent2 3 3 4" xfId="28654"/>
    <cellStyle name="40% - Accent2 3 4" xfId="4400"/>
    <cellStyle name="40% - Accent2 3 4 2" xfId="28655"/>
    <cellStyle name="40% - Accent2 3 4 2 2" xfId="28656"/>
    <cellStyle name="40% - Accent2 3 4 3" xfId="28657"/>
    <cellStyle name="40% - Accent2 3 4 4" xfId="28658"/>
    <cellStyle name="40% - Accent2 3 5" xfId="4401"/>
    <cellStyle name="40% - Accent2 3 5 2" xfId="28659"/>
    <cellStyle name="40% - Accent2 3 6" xfId="28660"/>
    <cellStyle name="40% - Accent2 4" xfId="4402"/>
    <cellStyle name="40% - Accent2 4 2" xfId="4403"/>
    <cellStyle name="40% - Accent2 4 2 2" xfId="4404"/>
    <cellStyle name="40% - Accent2 4 2 2 2" xfId="28661"/>
    <cellStyle name="40% - Accent2 4 2 3" xfId="28662"/>
    <cellStyle name="40% - Accent2 4 3" xfId="4405"/>
    <cellStyle name="40% - Accent2 4 3 2" xfId="28663"/>
    <cellStyle name="40% - Accent2 4 4" xfId="28664"/>
    <cellStyle name="40% - Accent2 4 4 2" xfId="28665"/>
    <cellStyle name="40% - Accent2 4 5" xfId="28666"/>
    <cellStyle name="40% - Accent2 5" xfId="4406"/>
    <cellStyle name="40% - Accent2 5 2" xfId="4407"/>
    <cellStyle name="40% - Accent2 5 2 2" xfId="28667"/>
    <cellStyle name="40% - Accent2 5 2 2 2" xfId="28668"/>
    <cellStyle name="40% - Accent2 5 2 3" xfId="28669"/>
    <cellStyle name="40% - Accent2 5 3" xfId="28670"/>
    <cellStyle name="40% - Accent2 5 3 2" xfId="28671"/>
    <cellStyle name="40% - Accent2 5 3 3" xfId="28672"/>
    <cellStyle name="40% - Accent2 5 4" xfId="28673"/>
    <cellStyle name="40% - Accent2 5 4 2" xfId="28674"/>
    <cellStyle name="40% - Accent2 6" xfId="4408"/>
    <cellStyle name="40% - Accent2 6 2" xfId="4409"/>
    <cellStyle name="40% - Accent2 6 2 2" xfId="28675"/>
    <cellStyle name="40% - Accent2 6 2 2 2" xfId="28676"/>
    <cellStyle name="40% - Accent2 6 2 3" xfId="28677"/>
    <cellStyle name="40% - Accent2 6 2 4" xfId="28678"/>
    <cellStyle name="40% - Accent2 6 3" xfId="28679"/>
    <cellStyle name="40% - Accent2 6 3 2" xfId="28680"/>
    <cellStyle name="40% - Accent2 6 3 3" xfId="28681"/>
    <cellStyle name="40% - Accent2 6 4" xfId="28682"/>
    <cellStyle name="40% - Accent2 6 4 2" xfId="28683"/>
    <cellStyle name="40% - Accent2 6 5" xfId="28684"/>
    <cellStyle name="40% - Accent2 7" xfId="4410"/>
    <cellStyle name="40% - Accent2 7 2" xfId="28685"/>
    <cellStyle name="40% - Accent2 7 2 2" xfId="28686"/>
    <cellStyle name="40% - Accent2 7 2 2 2" xfId="28687"/>
    <cellStyle name="40% - Accent2 7 2 3" xfId="28688"/>
    <cellStyle name="40% - Accent2 7 2 4" xfId="28689"/>
    <cellStyle name="40% - Accent2 7 3" xfId="28690"/>
    <cellStyle name="40% - Accent2 7 3 2" xfId="28691"/>
    <cellStyle name="40% - Accent2 7 4" xfId="28692"/>
    <cellStyle name="40% - Accent2 7 4 2" xfId="28693"/>
    <cellStyle name="40% - Accent2 7 5" xfId="28694"/>
    <cellStyle name="40% - Accent2 8" xfId="4411"/>
    <cellStyle name="40% - Accent2 8 2" xfId="28695"/>
    <cellStyle name="40% - Accent2 8 2 2" xfId="28696"/>
    <cellStyle name="40% - Accent2 8 2 3" xfId="28697"/>
    <cellStyle name="40% - Accent2 8 3" xfId="28698"/>
    <cellStyle name="40% - Accent2 9" xfId="4412"/>
    <cellStyle name="40% - Accent2 9 2" xfId="28699"/>
    <cellStyle name="40% - Accent2 9 2 2" xfId="28700"/>
    <cellStyle name="40% - Accent2 9 2 3" xfId="28701"/>
    <cellStyle name="40% - Accent2 9 3" xfId="28702"/>
    <cellStyle name="40% - Accent2 9 4" xfId="28703"/>
    <cellStyle name="40% - Accent2 9 5" xfId="28704"/>
    <cellStyle name="40% - Accent3 10" xfId="4413"/>
    <cellStyle name="40% - Accent3 10 2" xfId="28705"/>
    <cellStyle name="40% - Accent3 10 2 2" xfId="28706"/>
    <cellStyle name="40% - Accent3 10 3" xfId="28707"/>
    <cellStyle name="40% - Accent3 10 4" xfId="28708"/>
    <cellStyle name="40% - Accent3 11" xfId="4414"/>
    <cellStyle name="40% - Accent3 11 2" xfId="28709"/>
    <cellStyle name="40% - Accent3 11 3" xfId="28710"/>
    <cellStyle name="40% - Accent3 12" xfId="28711"/>
    <cellStyle name="40% - Accent3 13" xfId="28712"/>
    <cellStyle name="40% - Accent3 2" xfId="4415"/>
    <cellStyle name="40% - Accent3 2 2" xfId="4416"/>
    <cellStyle name="40% - Accent3 2 2 2" xfId="4417"/>
    <cellStyle name="40% - Accent3 2 2 2 2" xfId="4418"/>
    <cellStyle name="40% - Accent3 2 2 2 2 2" xfId="28713"/>
    <cellStyle name="40% - Accent3 2 2 2 3" xfId="4419"/>
    <cellStyle name="40% - Accent3 2 2 2 3 2" xfId="28714"/>
    <cellStyle name="40% - Accent3 2 2 2 4" xfId="28715"/>
    <cellStyle name="40% - Accent3 2 2 3" xfId="4420"/>
    <cellStyle name="40% - Accent3 2 2 3 2" xfId="28716"/>
    <cellStyle name="40% - Accent3 2 2 3 2 2" xfId="28717"/>
    <cellStyle name="40% - Accent3 2 2 3 2 3" xfId="28718"/>
    <cellStyle name="40% - Accent3 2 2 3 3" xfId="28719"/>
    <cellStyle name="40% - Accent3 2 2 3 4" xfId="28720"/>
    <cellStyle name="40% - Accent3 2 2 4" xfId="28721"/>
    <cellStyle name="40% - Accent3 2 2 4 2" xfId="28722"/>
    <cellStyle name="40% - Accent3 2 2 4 3" xfId="28723"/>
    <cellStyle name="40% - Accent3 2 2 5" xfId="28724"/>
    <cellStyle name="40% - Accent3 2 2 5 2" xfId="28725"/>
    <cellStyle name="40% - Accent3 2 2 6" xfId="28726"/>
    <cellStyle name="40% - Accent3 2 3" xfId="4421"/>
    <cellStyle name="40% - Accent3 2 3 2" xfId="4422"/>
    <cellStyle name="40% - Accent3 2 3 2 2" xfId="4423"/>
    <cellStyle name="40% - Accent3 2 3 2 2 2" xfId="28727"/>
    <cellStyle name="40% - Accent3 2 3 2 3" xfId="4424"/>
    <cellStyle name="40% - Accent3 2 3 3" xfId="4425"/>
    <cellStyle name="40% - Accent3 2 3 3 2" xfId="28728"/>
    <cellStyle name="40% - Accent3 2 3 4" xfId="4426"/>
    <cellStyle name="40% - Accent3 2 3 4 2" xfId="28729"/>
    <cellStyle name="40% - Accent3 2 3 5" xfId="28730"/>
    <cellStyle name="40% - Accent3 2 4" xfId="4427"/>
    <cellStyle name="40% - Accent3 2 4 2" xfId="4428"/>
    <cellStyle name="40% - Accent3 2 4 2 2" xfId="28731"/>
    <cellStyle name="40% - Accent3 2 4 2 2 2" xfId="28732"/>
    <cellStyle name="40% - Accent3 2 4 2 3" xfId="28733"/>
    <cellStyle name="40% - Accent3 2 4 2 3 2" xfId="28734"/>
    <cellStyle name="40% - Accent3 2 4 3" xfId="4429"/>
    <cellStyle name="40% - Accent3 2 4 3 2" xfId="28735"/>
    <cellStyle name="40% - Accent3 2 4 3 2 2" xfId="28736"/>
    <cellStyle name="40% - Accent3 2 4 3 3" xfId="28737"/>
    <cellStyle name="40% - Accent3 2 4 4" xfId="4430"/>
    <cellStyle name="40% - Accent3 2 4 4 2" xfId="28738"/>
    <cellStyle name="40% - Accent3 2 4 5" xfId="28739"/>
    <cellStyle name="40% - Accent3 2 4 5 2" xfId="28740"/>
    <cellStyle name="40% - Accent3 2 5" xfId="4431"/>
    <cellStyle name="40% - Accent3 2 5 2" xfId="28741"/>
    <cellStyle name="40% - Accent3 2 5 2 2" xfId="28742"/>
    <cellStyle name="40% - Accent3 2 5 3" xfId="28743"/>
    <cellStyle name="40% - Accent3 2 6" xfId="28744"/>
    <cellStyle name="40% - Accent3 2 6 2" xfId="28745"/>
    <cellStyle name="40% - Accent3 2 6 2 2" xfId="28746"/>
    <cellStyle name="40% - Accent3 2 6 3" xfId="28747"/>
    <cellStyle name="40% - Accent3 2 7" xfId="28748"/>
    <cellStyle name="40% - Accent3 2 7 2" xfId="28749"/>
    <cellStyle name="40% - Accent3 2 8" xfId="28750"/>
    <cellStyle name="40% - Accent3 2 9" xfId="28751"/>
    <cellStyle name="40% - Accent3 2_12PCORC Wind Vestas and Royalties" xfId="28752"/>
    <cellStyle name="40% - Accent3 3" xfId="4432"/>
    <cellStyle name="40% - Accent3 3 2" xfId="4433"/>
    <cellStyle name="40% - Accent3 3 2 2" xfId="4434"/>
    <cellStyle name="40% - Accent3 3 2 2 2" xfId="28753"/>
    <cellStyle name="40% - Accent3 3 2 3" xfId="4435"/>
    <cellStyle name="40% - Accent3 3 2 3 2" xfId="28754"/>
    <cellStyle name="40% - Accent3 3 2 4" xfId="28755"/>
    <cellStyle name="40% - Accent3 3 2 4 2" xfId="28756"/>
    <cellStyle name="40% - Accent3 3 2 5" xfId="28757"/>
    <cellStyle name="40% - Accent3 3 2 6" xfId="28758"/>
    <cellStyle name="40% - Accent3 3 3" xfId="4436"/>
    <cellStyle name="40% - Accent3 3 3 2" xfId="28759"/>
    <cellStyle name="40% - Accent3 3 3 2 2" xfId="28760"/>
    <cellStyle name="40% - Accent3 3 3 2 2 2" xfId="28761"/>
    <cellStyle name="40% - Accent3 3 3 2 3" xfId="28762"/>
    <cellStyle name="40% - Accent3 3 3 2 4" xfId="28763"/>
    <cellStyle name="40% - Accent3 3 3 2 5" xfId="28764"/>
    <cellStyle name="40% - Accent3 3 3 3" xfId="28765"/>
    <cellStyle name="40% - Accent3 3 3 3 2" xfId="28766"/>
    <cellStyle name="40% - Accent3 3 3 4" xfId="28767"/>
    <cellStyle name="40% - Accent3 3 4" xfId="4437"/>
    <cellStyle name="40% - Accent3 3 4 2" xfId="28768"/>
    <cellStyle name="40% - Accent3 3 4 2 2" xfId="28769"/>
    <cellStyle name="40% - Accent3 3 4 3" xfId="28770"/>
    <cellStyle name="40% - Accent3 3 4 4" xfId="28771"/>
    <cellStyle name="40% - Accent3 3 5" xfId="4438"/>
    <cellStyle name="40% - Accent3 3 5 2" xfId="28772"/>
    <cellStyle name="40% - Accent3 3 6" xfId="28773"/>
    <cellStyle name="40% - Accent3 3 7" xfId="28774"/>
    <cellStyle name="40% - Accent3 4" xfId="4439"/>
    <cellStyle name="40% - Accent3 4 2" xfId="4440"/>
    <cellStyle name="40% - Accent3 4 2 2" xfId="4441"/>
    <cellStyle name="40% - Accent3 4 2 2 2" xfId="28775"/>
    <cellStyle name="40% - Accent3 4 2 3" xfId="28776"/>
    <cellStyle name="40% - Accent3 4 2 3 2" xfId="28777"/>
    <cellStyle name="40% - Accent3 4 2 4" xfId="28778"/>
    <cellStyle name="40% - Accent3 4 2 4 2" xfId="28779"/>
    <cellStyle name="40% - Accent3 4 2 5" xfId="28780"/>
    <cellStyle name="40% - Accent3 4 3" xfId="4442"/>
    <cellStyle name="40% - Accent3 4 3 2" xfId="28781"/>
    <cellStyle name="40% - Accent3 4 3 2 2" xfId="28782"/>
    <cellStyle name="40% - Accent3 4 3 3" xfId="28783"/>
    <cellStyle name="40% - Accent3 4 4" xfId="28784"/>
    <cellStyle name="40% - Accent3 4 4 2" xfId="28785"/>
    <cellStyle name="40% - Accent3 4 5" xfId="28786"/>
    <cellStyle name="40% - Accent3 4 5 2" xfId="28787"/>
    <cellStyle name="40% - Accent3 4 6" xfId="28788"/>
    <cellStyle name="40% - Accent3 4 6 2" xfId="28789"/>
    <cellStyle name="40% - Accent3 4 7" xfId="28790"/>
    <cellStyle name="40% - Accent3 4 7 2" xfId="28791"/>
    <cellStyle name="40% - Accent3 4 8" xfId="28792"/>
    <cellStyle name="40% - Accent3 4 9" xfId="28793"/>
    <cellStyle name="40% - Accent3 5" xfId="4443"/>
    <cellStyle name="40% - Accent3 5 2" xfId="4444"/>
    <cellStyle name="40% - Accent3 5 2 2" xfId="28794"/>
    <cellStyle name="40% - Accent3 5 2 2 2" xfId="28795"/>
    <cellStyle name="40% - Accent3 5 2 3" xfId="28796"/>
    <cellStyle name="40% - Accent3 5 3" xfId="28797"/>
    <cellStyle name="40% - Accent3 5 3 2" xfId="28798"/>
    <cellStyle name="40% - Accent3 5 3 3" xfId="28799"/>
    <cellStyle name="40% - Accent3 5 4" xfId="28800"/>
    <cellStyle name="40% - Accent3 5 4 2" xfId="28801"/>
    <cellStyle name="40% - Accent3 5 4 3" xfId="28802"/>
    <cellStyle name="40% - Accent3 5 5" xfId="28803"/>
    <cellStyle name="40% - Accent3 6" xfId="4445"/>
    <cellStyle name="40% - Accent3 6 2" xfId="4446"/>
    <cellStyle name="40% - Accent3 6 2 2" xfId="28804"/>
    <cellStyle name="40% - Accent3 6 2 2 2" xfId="28805"/>
    <cellStyle name="40% - Accent3 6 2 3" xfId="28806"/>
    <cellStyle name="40% - Accent3 6 2 4" xfId="28807"/>
    <cellStyle name="40% - Accent3 6 3" xfId="28808"/>
    <cellStyle name="40% - Accent3 6 3 2" xfId="28809"/>
    <cellStyle name="40% - Accent3 6 3 3" xfId="28810"/>
    <cellStyle name="40% - Accent3 6 4" xfId="28811"/>
    <cellStyle name="40% - Accent3 6 4 2" xfId="28812"/>
    <cellStyle name="40% - Accent3 6 5" xfId="28813"/>
    <cellStyle name="40% - Accent3 7" xfId="4447"/>
    <cellStyle name="40% - Accent3 7 2" xfId="28814"/>
    <cellStyle name="40% - Accent3 7 2 2" xfId="28815"/>
    <cellStyle name="40% - Accent3 7 2 2 2" xfId="28816"/>
    <cellStyle name="40% - Accent3 7 2 3" xfId="28817"/>
    <cellStyle name="40% - Accent3 7 2 4" xfId="28818"/>
    <cellStyle name="40% - Accent3 7 3" xfId="28819"/>
    <cellStyle name="40% - Accent3 7 3 2" xfId="28820"/>
    <cellStyle name="40% - Accent3 7 4" xfId="28821"/>
    <cellStyle name="40% - Accent3 7 4 2" xfId="28822"/>
    <cellStyle name="40% - Accent3 7 5" xfId="28823"/>
    <cellStyle name="40% - Accent3 8" xfId="4448"/>
    <cellStyle name="40% - Accent3 8 2" xfId="28824"/>
    <cellStyle name="40% - Accent3 8 2 2" xfId="28825"/>
    <cellStyle name="40% - Accent3 8 2 3" xfId="28826"/>
    <cellStyle name="40% - Accent3 8 3" xfId="28827"/>
    <cellStyle name="40% - Accent3 9" xfId="4449"/>
    <cellStyle name="40% - Accent3 9 2" xfId="28828"/>
    <cellStyle name="40% - Accent3 9 2 2" xfId="28829"/>
    <cellStyle name="40% - Accent3 9 2 3" xfId="28830"/>
    <cellStyle name="40% - Accent3 9 3" xfId="28831"/>
    <cellStyle name="40% - Accent3 9 4" xfId="28832"/>
    <cellStyle name="40% - Accent3 9 5" xfId="28833"/>
    <cellStyle name="40% - Accent4 10" xfId="4450"/>
    <cellStyle name="40% - Accent4 10 2" xfId="28834"/>
    <cellStyle name="40% - Accent4 10 2 2" xfId="28835"/>
    <cellStyle name="40% - Accent4 10 3" xfId="28836"/>
    <cellStyle name="40% - Accent4 10 4" xfId="28837"/>
    <cellStyle name="40% - Accent4 11" xfId="4451"/>
    <cellStyle name="40% - Accent4 11 2" xfId="28838"/>
    <cellStyle name="40% - Accent4 11 3" xfId="28839"/>
    <cellStyle name="40% - Accent4 12" xfId="28840"/>
    <cellStyle name="40% - Accent4 13" xfId="28841"/>
    <cellStyle name="40% - Accent4 2" xfId="4452"/>
    <cellStyle name="40% - Accent4 2 2" xfId="4453"/>
    <cellStyle name="40% - Accent4 2 2 2" xfId="4454"/>
    <cellStyle name="40% - Accent4 2 2 2 2" xfId="4455"/>
    <cellStyle name="40% - Accent4 2 2 2 2 2" xfId="28842"/>
    <cellStyle name="40% - Accent4 2 2 2 3" xfId="4456"/>
    <cellStyle name="40% - Accent4 2 2 2 3 2" xfId="28843"/>
    <cellStyle name="40% - Accent4 2 2 2 4" xfId="28844"/>
    <cellStyle name="40% - Accent4 2 2 3" xfId="4457"/>
    <cellStyle name="40% - Accent4 2 2 3 2" xfId="28845"/>
    <cellStyle name="40% - Accent4 2 2 3 2 2" xfId="28846"/>
    <cellStyle name="40% - Accent4 2 2 3 2 3" xfId="28847"/>
    <cellStyle name="40% - Accent4 2 2 3 3" xfId="28848"/>
    <cellStyle name="40% - Accent4 2 2 3 4" xfId="28849"/>
    <cellStyle name="40% - Accent4 2 2 4" xfId="28850"/>
    <cellStyle name="40% - Accent4 2 2 4 2" xfId="28851"/>
    <cellStyle name="40% - Accent4 2 2 4 3" xfId="28852"/>
    <cellStyle name="40% - Accent4 2 2 5" xfId="28853"/>
    <cellStyle name="40% - Accent4 2 2 5 2" xfId="28854"/>
    <cellStyle name="40% - Accent4 2 2 6" xfId="28855"/>
    <cellStyle name="40% - Accent4 2 3" xfId="4458"/>
    <cellStyle name="40% - Accent4 2 3 2" xfId="4459"/>
    <cellStyle name="40% - Accent4 2 3 2 2" xfId="4460"/>
    <cellStyle name="40% - Accent4 2 3 2 2 2" xfId="28856"/>
    <cellStyle name="40% - Accent4 2 3 2 3" xfId="4461"/>
    <cellStyle name="40% - Accent4 2 3 3" xfId="4462"/>
    <cellStyle name="40% - Accent4 2 3 3 2" xfId="28857"/>
    <cellStyle name="40% - Accent4 2 3 4" xfId="4463"/>
    <cellStyle name="40% - Accent4 2 3 4 2" xfId="28858"/>
    <cellStyle name="40% - Accent4 2 3 5" xfId="28859"/>
    <cellStyle name="40% - Accent4 2 4" xfId="4464"/>
    <cellStyle name="40% - Accent4 2 4 2" xfId="4465"/>
    <cellStyle name="40% - Accent4 2 4 2 2" xfId="28860"/>
    <cellStyle name="40% - Accent4 2 4 2 2 2" xfId="28861"/>
    <cellStyle name="40% - Accent4 2 4 2 3" xfId="28862"/>
    <cellStyle name="40% - Accent4 2 4 2 3 2" xfId="28863"/>
    <cellStyle name="40% - Accent4 2 4 3" xfId="4466"/>
    <cellStyle name="40% - Accent4 2 4 3 2" xfId="28864"/>
    <cellStyle name="40% - Accent4 2 4 3 2 2" xfId="28865"/>
    <cellStyle name="40% - Accent4 2 4 3 3" xfId="28866"/>
    <cellStyle name="40% - Accent4 2 4 4" xfId="4467"/>
    <cellStyle name="40% - Accent4 2 4 4 2" xfId="28867"/>
    <cellStyle name="40% - Accent4 2 4 5" xfId="28868"/>
    <cellStyle name="40% - Accent4 2 4 5 2" xfId="28869"/>
    <cellStyle name="40% - Accent4 2 5" xfId="4468"/>
    <cellStyle name="40% - Accent4 2 5 2" xfId="28870"/>
    <cellStyle name="40% - Accent4 2 5 2 2" xfId="28871"/>
    <cellStyle name="40% - Accent4 2 5 3" xfId="28872"/>
    <cellStyle name="40% - Accent4 2 6" xfId="28873"/>
    <cellStyle name="40% - Accent4 2 6 2" xfId="28874"/>
    <cellStyle name="40% - Accent4 2 6 2 2" xfId="28875"/>
    <cellStyle name="40% - Accent4 2 6 3" xfId="28876"/>
    <cellStyle name="40% - Accent4 2 7" xfId="28877"/>
    <cellStyle name="40% - Accent4 2 7 2" xfId="28878"/>
    <cellStyle name="40% - Accent4 2 8" xfId="28879"/>
    <cellStyle name="40% - Accent4 2 9" xfId="28880"/>
    <cellStyle name="40% - Accent4 2_12PCORC Wind Vestas and Royalties" xfId="28881"/>
    <cellStyle name="40% - Accent4 3" xfId="4469"/>
    <cellStyle name="40% - Accent4 3 2" xfId="4470"/>
    <cellStyle name="40% - Accent4 3 2 2" xfId="4471"/>
    <cellStyle name="40% - Accent4 3 2 2 2" xfId="28882"/>
    <cellStyle name="40% - Accent4 3 2 3" xfId="4472"/>
    <cellStyle name="40% - Accent4 3 2 3 2" xfId="28883"/>
    <cellStyle name="40% - Accent4 3 2 4" xfId="28884"/>
    <cellStyle name="40% - Accent4 3 2 4 2" xfId="28885"/>
    <cellStyle name="40% - Accent4 3 2 5" xfId="28886"/>
    <cellStyle name="40% - Accent4 3 2 6" xfId="28887"/>
    <cellStyle name="40% - Accent4 3 3" xfId="4473"/>
    <cellStyle name="40% - Accent4 3 3 2" xfId="28888"/>
    <cellStyle name="40% - Accent4 3 3 2 2" xfId="28889"/>
    <cellStyle name="40% - Accent4 3 3 2 2 2" xfId="28890"/>
    <cellStyle name="40% - Accent4 3 3 2 3" xfId="28891"/>
    <cellStyle name="40% - Accent4 3 3 2 4" xfId="28892"/>
    <cellStyle name="40% - Accent4 3 3 2 5" xfId="28893"/>
    <cellStyle name="40% - Accent4 3 3 3" xfId="28894"/>
    <cellStyle name="40% - Accent4 3 3 3 2" xfId="28895"/>
    <cellStyle name="40% - Accent4 3 3 4" xfId="28896"/>
    <cellStyle name="40% - Accent4 3 4" xfId="4474"/>
    <cellStyle name="40% - Accent4 3 4 2" xfId="28897"/>
    <cellStyle name="40% - Accent4 3 4 2 2" xfId="28898"/>
    <cellStyle name="40% - Accent4 3 4 3" xfId="28899"/>
    <cellStyle name="40% - Accent4 3 4 4" xfId="28900"/>
    <cellStyle name="40% - Accent4 3 5" xfId="4475"/>
    <cellStyle name="40% - Accent4 3 5 2" xfId="28901"/>
    <cellStyle name="40% - Accent4 3 6" xfId="28902"/>
    <cellStyle name="40% - Accent4 3 7" xfId="28903"/>
    <cellStyle name="40% - Accent4 4" xfId="4476"/>
    <cellStyle name="40% - Accent4 4 2" xfId="4477"/>
    <cellStyle name="40% - Accent4 4 2 2" xfId="4478"/>
    <cellStyle name="40% - Accent4 4 2 2 2" xfId="28904"/>
    <cellStyle name="40% - Accent4 4 2 3" xfId="28905"/>
    <cellStyle name="40% - Accent4 4 2 3 2" xfId="28906"/>
    <cellStyle name="40% - Accent4 4 2 4" xfId="28907"/>
    <cellStyle name="40% - Accent4 4 2 4 2" xfId="28908"/>
    <cellStyle name="40% - Accent4 4 2 5" xfId="28909"/>
    <cellStyle name="40% - Accent4 4 3" xfId="4479"/>
    <cellStyle name="40% - Accent4 4 3 2" xfId="28910"/>
    <cellStyle name="40% - Accent4 4 3 2 2" xfId="28911"/>
    <cellStyle name="40% - Accent4 4 3 3" xfId="28912"/>
    <cellStyle name="40% - Accent4 4 4" xfId="28913"/>
    <cellStyle name="40% - Accent4 4 4 2" xfId="28914"/>
    <cellStyle name="40% - Accent4 4 5" xfId="28915"/>
    <cellStyle name="40% - Accent4 4 5 2" xfId="28916"/>
    <cellStyle name="40% - Accent4 4 6" xfId="28917"/>
    <cellStyle name="40% - Accent4 4 6 2" xfId="28918"/>
    <cellStyle name="40% - Accent4 4 7" xfId="28919"/>
    <cellStyle name="40% - Accent4 4 7 2" xfId="28920"/>
    <cellStyle name="40% - Accent4 4 8" xfId="28921"/>
    <cellStyle name="40% - Accent4 4 9" xfId="28922"/>
    <cellStyle name="40% - Accent4 5" xfId="4480"/>
    <cellStyle name="40% - Accent4 5 2" xfId="4481"/>
    <cellStyle name="40% - Accent4 5 2 2" xfId="28923"/>
    <cellStyle name="40% - Accent4 5 2 2 2" xfId="28924"/>
    <cellStyle name="40% - Accent4 5 2 3" xfId="28925"/>
    <cellStyle name="40% - Accent4 5 3" xfId="28926"/>
    <cellStyle name="40% - Accent4 5 3 2" xfId="28927"/>
    <cellStyle name="40% - Accent4 5 3 3" xfId="28928"/>
    <cellStyle name="40% - Accent4 5 4" xfId="28929"/>
    <cellStyle name="40% - Accent4 5 4 2" xfId="28930"/>
    <cellStyle name="40% - Accent4 5 4 3" xfId="28931"/>
    <cellStyle name="40% - Accent4 5 5" xfId="28932"/>
    <cellStyle name="40% - Accent4 6" xfId="4482"/>
    <cellStyle name="40% - Accent4 6 2" xfId="4483"/>
    <cellStyle name="40% - Accent4 6 2 2" xfId="28933"/>
    <cellStyle name="40% - Accent4 6 2 2 2" xfId="28934"/>
    <cellStyle name="40% - Accent4 6 2 3" xfId="28935"/>
    <cellStyle name="40% - Accent4 6 2 4" xfId="28936"/>
    <cellStyle name="40% - Accent4 6 3" xfId="28937"/>
    <cellStyle name="40% - Accent4 6 3 2" xfId="28938"/>
    <cellStyle name="40% - Accent4 6 3 3" xfId="28939"/>
    <cellStyle name="40% - Accent4 6 4" xfId="28940"/>
    <cellStyle name="40% - Accent4 6 4 2" xfId="28941"/>
    <cellStyle name="40% - Accent4 6 5" xfId="28942"/>
    <cellStyle name="40% - Accent4 7" xfId="4484"/>
    <cellStyle name="40% - Accent4 7 2" xfId="28943"/>
    <cellStyle name="40% - Accent4 7 2 2" xfId="28944"/>
    <cellStyle name="40% - Accent4 7 2 2 2" xfId="28945"/>
    <cellStyle name="40% - Accent4 7 2 3" xfId="28946"/>
    <cellStyle name="40% - Accent4 7 2 4" xfId="28947"/>
    <cellStyle name="40% - Accent4 7 3" xfId="28948"/>
    <cellStyle name="40% - Accent4 7 3 2" xfId="28949"/>
    <cellStyle name="40% - Accent4 7 4" xfId="28950"/>
    <cellStyle name="40% - Accent4 7 4 2" xfId="28951"/>
    <cellStyle name="40% - Accent4 7 5" xfId="28952"/>
    <cellStyle name="40% - Accent4 8" xfId="4485"/>
    <cellStyle name="40% - Accent4 8 2" xfId="28953"/>
    <cellStyle name="40% - Accent4 8 2 2" xfId="28954"/>
    <cellStyle name="40% - Accent4 8 2 3" xfId="28955"/>
    <cellStyle name="40% - Accent4 8 3" xfId="28956"/>
    <cellStyle name="40% - Accent4 9" xfId="4486"/>
    <cellStyle name="40% - Accent4 9 2" xfId="28957"/>
    <cellStyle name="40% - Accent4 9 2 2" xfId="28958"/>
    <cellStyle name="40% - Accent4 9 2 3" xfId="28959"/>
    <cellStyle name="40% - Accent4 9 3" xfId="28960"/>
    <cellStyle name="40% - Accent4 9 4" xfId="28961"/>
    <cellStyle name="40% - Accent4 9 5" xfId="28962"/>
    <cellStyle name="40% - Accent5 10" xfId="4487"/>
    <cellStyle name="40% - Accent5 10 2" xfId="28963"/>
    <cellStyle name="40% - Accent5 10 2 2" xfId="28964"/>
    <cellStyle name="40% - Accent5 10 3" xfId="28965"/>
    <cellStyle name="40% - Accent5 10 4" xfId="28966"/>
    <cellStyle name="40% - Accent5 11" xfId="4488"/>
    <cellStyle name="40% - Accent5 11 2" xfId="28967"/>
    <cellStyle name="40% - Accent5 11 3" xfId="28968"/>
    <cellStyle name="40% - Accent5 12" xfId="28969"/>
    <cellStyle name="40% - Accent5 13" xfId="28970"/>
    <cellStyle name="40% - Accent5 2" xfId="4489"/>
    <cellStyle name="40% - Accent5 2 2" xfId="4490"/>
    <cellStyle name="40% - Accent5 2 2 2" xfId="4491"/>
    <cellStyle name="40% - Accent5 2 2 2 2" xfId="4492"/>
    <cellStyle name="40% - Accent5 2 2 2 2 2" xfId="28971"/>
    <cellStyle name="40% - Accent5 2 2 2 3" xfId="4493"/>
    <cellStyle name="40% - Accent5 2 2 2 3 2" xfId="28972"/>
    <cellStyle name="40% - Accent5 2 2 2 4" xfId="28973"/>
    <cellStyle name="40% - Accent5 2 2 3" xfId="4494"/>
    <cellStyle name="40% - Accent5 2 2 3 2" xfId="28974"/>
    <cellStyle name="40% - Accent5 2 2 3 2 2" xfId="28975"/>
    <cellStyle name="40% - Accent5 2 2 3 2 3" xfId="28976"/>
    <cellStyle name="40% - Accent5 2 2 3 3" xfId="28977"/>
    <cellStyle name="40% - Accent5 2 2 3 4" xfId="28978"/>
    <cellStyle name="40% - Accent5 2 2 4" xfId="28979"/>
    <cellStyle name="40% - Accent5 2 2 4 2" xfId="28980"/>
    <cellStyle name="40% - Accent5 2 2 4 3" xfId="28981"/>
    <cellStyle name="40% - Accent5 2 2 5" xfId="28982"/>
    <cellStyle name="40% - Accent5 2 2 5 2" xfId="28983"/>
    <cellStyle name="40% - Accent5 2 2 6" xfId="28984"/>
    <cellStyle name="40% - Accent5 2 3" xfId="4495"/>
    <cellStyle name="40% - Accent5 2 3 2" xfId="4496"/>
    <cellStyle name="40% - Accent5 2 3 2 2" xfId="4497"/>
    <cellStyle name="40% - Accent5 2 3 2 2 2" xfId="28985"/>
    <cellStyle name="40% - Accent5 2 3 2 3" xfId="4498"/>
    <cellStyle name="40% - Accent5 2 3 3" xfId="4499"/>
    <cellStyle name="40% - Accent5 2 3 3 2" xfId="28986"/>
    <cellStyle name="40% - Accent5 2 3 4" xfId="4500"/>
    <cellStyle name="40% - Accent5 2 3 4 2" xfId="28987"/>
    <cellStyle name="40% - Accent5 2 3 5" xfId="28988"/>
    <cellStyle name="40% - Accent5 2 4" xfId="4501"/>
    <cellStyle name="40% - Accent5 2 4 2" xfId="4502"/>
    <cellStyle name="40% - Accent5 2 4 2 2" xfId="28989"/>
    <cellStyle name="40% - Accent5 2 4 2 2 2" xfId="28990"/>
    <cellStyle name="40% - Accent5 2 4 2 3" xfId="28991"/>
    <cellStyle name="40% - Accent5 2 4 3" xfId="4503"/>
    <cellStyle name="40% - Accent5 2 4 3 2" xfId="28992"/>
    <cellStyle name="40% - Accent5 2 4 3 3" xfId="28993"/>
    <cellStyle name="40% - Accent5 2 4 4" xfId="28994"/>
    <cellStyle name="40% - Accent5 2 4 4 2" xfId="28995"/>
    <cellStyle name="40% - Accent5 2 4 5" xfId="28996"/>
    <cellStyle name="40% - Accent5 2 5" xfId="4504"/>
    <cellStyle name="40% - Accent5 2 5 2" xfId="28997"/>
    <cellStyle name="40% - Accent5 2 5 2 2" xfId="28998"/>
    <cellStyle name="40% - Accent5 2 5 3" xfId="28999"/>
    <cellStyle name="40% - Accent5 2 6" xfId="29000"/>
    <cellStyle name="40% - Accent5 2 6 2" xfId="29001"/>
    <cellStyle name="40% - Accent5 2 6 2 2" xfId="29002"/>
    <cellStyle name="40% - Accent5 2 6 3" xfId="29003"/>
    <cellStyle name="40% - Accent5 2 7" xfId="29004"/>
    <cellStyle name="40% - Accent5 2 7 2" xfId="29005"/>
    <cellStyle name="40% - Accent5 2 8" xfId="29006"/>
    <cellStyle name="40% - Accent5 2 9" xfId="29007"/>
    <cellStyle name="40% - Accent5 2_12PCORC Wind Vestas and Royalties" xfId="29008"/>
    <cellStyle name="40% - Accent5 3" xfId="4505"/>
    <cellStyle name="40% - Accent5 3 2" xfId="4506"/>
    <cellStyle name="40% - Accent5 3 2 2" xfId="4507"/>
    <cellStyle name="40% - Accent5 3 2 2 2" xfId="29009"/>
    <cellStyle name="40% - Accent5 3 2 3" xfId="4508"/>
    <cellStyle name="40% - Accent5 3 2 3 2" xfId="29010"/>
    <cellStyle name="40% - Accent5 3 2 4" xfId="29011"/>
    <cellStyle name="40% - Accent5 3 2 4 2" xfId="29012"/>
    <cellStyle name="40% - Accent5 3 2 5" xfId="29013"/>
    <cellStyle name="40% - Accent5 3 2 6" xfId="29014"/>
    <cellStyle name="40% - Accent5 3 3" xfId="4509"/>
    <cellStyle name="40% - Accent5 3 3 2" xfId="29015"/>
    <cellStyle name="40% - Accent5 3 3 2 2" xfId="29016"/>
    <cellStyle name="40% - Accent5 3 3 2 2 2" xfId="29017"/>
    <cellStyle name="40% - Accent5 3 3 2 3" xfId="29018"/>
    <cellStyle name="40% - Accent5 3 3 2 4" xfId="29019"/>
    <cellStyle name="40% - Accent5 3 3 2 5" xfId="29020"/>
    <cellStyle name="40% - Accent5 3 3 3" xfId="29021"/>
    <cellStyle name="40% - Accent5 3 3 3 2" xfId="29022"/>
    <cellStyle name="40% - Accent5 3 3 4" xfId="29023"/>
    <cellStyle name="40% - Accent5 3 4" xfId="4510"/>
    <cellStyle name="40% - Accent5 3 4 2" xfId="29024"/>
    <cellStyle name="40% - Accent5 3 4 2 2" xfId="29025"/>
    <cellStyle name="40% - Accent5 3 4 3" xfId="29026"/>
    <cellStyle name="40% - Accent5 3 4 4" xfId="29027"/>
    <cellStyle name="40% - Accent5 3 5" xfId="4511"/>
    <cellStyle name="40% - Accent5 3 5 2" xfId="29028"/>
    <cellStyle name="40% - Accent5 3 6" xfId="29029"/>
    <cellStyle name="40% - Accent5 3 7" xfId="29030"/>
    <cellStyle name="40% - Accent5 4" xfId="4512"/>
    <cellStyle name="40% - Accent5 4 2" xfId="4513"/>
    <cellStyle name="40% - Accent5 4 2 2" xfId="4514"/>
    <cellStyle name="40% - Accent5 4 2 2 2" xfId="29031"/>
    <cellStyle name="40% - Accent5 4 2 3" xfId="29032"/>
    <cellStyle name="40% - Accent5 4 2 3 2" xfId="29033"/>
    <cellStyle name="40% - Accent5 4 2 4" xfId="29034"/>
    <cellStyle name="40% - Accent5 4 2 4 2" xfId="29035"/>
    <cellStyle name="40% - Accent5 4 2 5" xfId="29036"/>
    <cellStyle name="40% - Accent5 4 3" xfId="4515"/>
    <cellStyle name="40% - Accent5 4 3 2" xfId="29037"/>
    <cellStyle name="40% - Accent5 4 3 2 2" xfId="29038"/>
    <cellStyle name="40% - Accent5 4 3 3" xfId="29039"/>
    <cellStyle name="40% - Accent5 4 4" xfId="29040"/>
    <cellStyle name="40% - Accent5 4 4 2" xfId="29041"/>
    <cellStyle name="40% - Accent5 4 5" xfId="29042"/>
    <cellStyle name="40% - Accent5 4 5 2" xfId="29043"/>
    <cellStyle name="40% - Accent5 4 6" xfId="29044"/>
    <cellStyle name="40% - Accent5 4 6 2" xfId="29045"/>
    <cellStyle name="40% - Accent5 4 7" xfId="29046"/>
    <cellStyle name="40% - Accent5 4 7 2" xfId="29047"/>
    <cellStyle name="40% - Accent5 4 8" xfId="29048"/>
    <cellStyle name="40% - Accent5 4 9" xfId="29049"/>
    <cellStyle name="40% - Accent5 5" xfId="4516"/>
    <cellStyle name="40% - Accent5 5 2" xfId="4517"/>
    <cellStyle name="40% - Accent5 5 2 2" xfId="29050"/>
    <cellStyle name="40% - Accent5 5 2 2 2" xfId="29051"/>
    <cellStyle name="40% - Accent5 5 2 3" xfId="29052"/>
    <cellStyle name="40% - Accent5 5 3" xfId="29053"/>
    <cellStyle name="40% - Accent5 5 3 2" xfId="29054"/>
    <cellStyle name="40% - Accent5 5 3 3" xfId="29055"/>
    <cellStyle name="40% - Accent5 5 4" xfId="29056"/>
    <cellStyle name="40% - Accent5 5 4 2" xfId="29057"/>
    <cellStyle name="40% - Accent5 5 4 3" xfId="29058"/>
    <cellStyle name="40% - Accent5 5 5" xfId="29059"/>
    <cellStyle name="40% - Accent5 6" xfId="4518"/>
    <cellStyle name="40% - Accent5 6 2" xfId="4519"/>
    <cellStyle name="40% - Accent5 6 2 2" xfId="29060"/>
    <cellStyle name="40% - Accent5 6 2 2 2" xfId="29061"/>
    <cellStyle name="40% - Accent5 6 2 3" xfId="29062"/>
    <cellStyle name="40% - Accent5 6 2 4" xfId="29063"/>
    <cellStyle name="40% - Accent5 6 3" xfId="29064"/>
    <cellStyle name="40% - Accent5 6 3 2" xfId="29065"/>
    <cellStyle name="40% - Accent5 6 3 3" xfId="29066"/>
    <cellStyle name="40% - Accent5 6 4" xfId="29067"/>
    <cellStyle name="40% - Accent5 6 4 2" xfId="29068"/>
    <cellStyle name="40% - Accent5 6 5" xfId="29069"/>
    <cellStyle name="40% - Accent5 7" xfId="4520"/>
    <cellStyle name="40% - Accent5 7 2" xfId="29070"/>
    <cellStyle name="40% - Accent5 7 2 2" xfId="29071"/>
    <cellStyle name="40% - Accent5 7 2 2 2" xfId="29072"/>
    <cellStyle name="40% - Accent5 7 2 3" xfId="29073"/>
    <cellStyle name="40% - Accent5 7 2 4" xfId="29074"/>
    <cellStyle name="40% - Accent5 7 3" xfId="29075"/>
    <cellStyle name="40% - Accent5 7 3 2" xfId="29076"/>
    <cellStyle name="40% - Accent5 7 4" xfId="29077"/>
    <cellStyle name="40% - Accent5 7 4 2" xfId="29078"/>
    <cellStyle name="40% - Accent5 7 5" xfId="29079"/>
    <cellStyle name="40% - Accent5 8" xfId="4521"/>
    <cellStyle name="40% - Accent5 8 2" xfId="29080"/>
    <cellStyle name="40% - Accent5 8 2 2" xfId="29081"/>
    <cellStyle name="40% - Accent5 8 2 3" xfId="29082"/>
    <cellStyle name="40% - Accent5 8 3" xfId="29083"/>
    <cellStyle name="40% - Accent5 9" xfId="4522"/>
    <cellStyle name="40% - Accent5 9 2" xfId="29084"/>
    <cellStyle name="40% - Accent5 9 2 2" xfId="29085"/>
    <cellStyle name="40% - Accent5 9 2 3" xfId="29086"/>
    <cellStyle name="40% - Accent5 9 3" xfId="29087"/>
    <cellStyle name="40% - Accent5 9 4" xfId="29088"/>
    <cellStyle name="40% - Accent5 9 5" xfId="29089"/>
    <cellStyle name="40% - Accent6 10" xfId="4523"/>
    <cellStyle name="40% - Accent6 10 2" xfId="29090"/>
    <cellStyle name="40% - Accent6 10 2 2" xfId="29091"/>
    <cellStyle name="40% - Accent6 10 3" xfId="29092"/>
    <cellStyle name="40% - Accent6 10 4" xfId="29093"/>
    <cellStyle name="40% - Accent6 11" xfId="4524"/>
    <cellStyle name="40% - Accent6 11 2" xfId="29094"/>
    <cellStyle name="40% - Accent6 11 3" xfId="29095"/>
    <cellStyle name="40% - Accent6 12" xfId="29096"/>
    <cellStyle name="40% - Accent6 13" xfId="29097"/>
    <cellStyle name="40% - Accent6 2" xfId="4525"/>
    <cellStyle name="40% - Accent6 2 2" xfId="4526"/>
    <cellStyle name="40% - Accent6 2 2 2" xfId="4527"/>
    <cellStyle name="40% - Accent6 2 2 2 2" xfId="4528"/>
    <cellStyle name="40% - Accent6 2 2 2 2 2" xfId="29098"/>
    <cellStyle name="40% - Accent6 2 2 2 3" xfId="4529"/>
    <cellStyle name="40% - Accent6 2 2 2 3 2" xfId="29099"/>
    <cellStyle name="40% - Accent6 2 2 2 4" xfId="29100"/>
    <cellStyle name="40% - Accent6 2 2 3" xfId="4530"/>
    <cellStyle name="40% - Accent6 2 2 3 2" xfId="29101"/>
    <cellStyle name="40% - Accent6 2 2 3 2 2" xfId="29102"/>
    <cellStyle name="40% - Accent6 2 2 3 2 3" xfId="29103"/>
    <cellStyle name="40% - Accent6 2 2 3 3" xfId="29104"/>
    <cellStyle name="40% - Accent6 2 2 3 4" xfId="29105"/>
    <cellStyle name="40% - Accent6 2 2 4" xfId="29106"/>
    <cellStyle name="40% - Accent6 2 2 4 2" xfId="29107"/>
    <cellStyle name="40% - Accent6 2 2 4 3" xfId="29108"/>
    <cellStyle name="40% - Accent6 2 2 5" xfId="29109"/>
    <cellStyle name="40% - Accent6 2 2 5 2" xfId="29110"/>
    <cellStyle name="40% - Accent6 2 2 6" xfId="29111"/>
    <cellStyle name="40% - Accent6 2 3" xfId="4531"/>
    <cellStyle name="40% - Accent6 2 3 2" xfId="4532"/>
    <cellStyle name="40% - Accent6 2 3 2 2" xfId="4533"/>
    <cellStyle name="40% - Accent6 2 3 2 2 2" xfId="29112"/>
    <cellStyle name="40% - Accent6 2 3 2 3" xfId="4534"/>
    <cellStyle name="40% - Accent6 2 3 3" xfId="4535"/>
    <cellStyle name="40% - Accent6 2 3 3 2" xfId="29113"/>
    <cellStyle name="40% - Accent6 2 3 4" xfId="4536"/>
    <cellStyle name="40% - Accent6 2 3 4 2" xfId="29114"/>
    <cellStyle name="40% - Accent6 2 3 5" xfId="29115"/>
    <cellStyle name="40% - Accent6 2 4" xfId="4537"/>
    <cellStyle name="40% - Accent6 2 4 2" xfId="4538"/>
    <cellStyle name="40% - Accent6 2 4 2 2" xfId="29116"/>
    <cellStyle name="40% - Accent6 2 4 2 2 2" xfId="29117"/>
    <cellStyle name="40% - Accent6 2 4 2 3" xfId="29118"/>
    <cellStyle name="40% - Accent6 2 4 2 3 2" xfId="29119"/>
    <cellStyle name="40% - Accent6 2 4 3" xfId="4539"/>
    <cellStyle name="40% - Accent6 2 4 3 2" xfId="29120"/>
    <cellStyle name="40% - Accent6 2 4 3 2 2" xfId="29121"/>
    <cellStyle name="40% - Accent6 2 4 3 3" xfId="29122"/>
    <cellStyle name="40% - Accent6 2 4 4" xfId="4540"/>
    <cellStyle name="40% - Accent6 2 4 4 2" xfId="29123"/>
    <cellStyle name="40% - Accent6 2 4 5" xfId="29124"/>
    <cellStyle name="40% - Accent6 2 4 5 2" xfId="29125"/>
    <cellStyle name="40% - Accent6 2 5" xfId="4541"/>
    <cellStyle name="40% - Accent6 2 5 2" xfId="29126"/>
    <cellStyle name="40% - Accent6 2 5 2 2" xfId="29127"/>
    <cellStyle name="40% - Accent6 2 5 3" xfId="29128"/>
    <cellStyle name="40% - Accent6 2 6" xfId="29129"/>
    <cellStyle name="40% - Accent6 2 6 2" xfId="29130"/>
    <cellStyle name="40% - Accent6 2 6 2 2" xfId="29131"/>
    <cellStyle name="40% - Accent6 2 6 3" xfId="29132"/>
    <cellStyle name="40% - Accent6 2 7" xfId="29133"/>
    <cellStyle name="40% - Accent6 2 7 2" xfId="29134"/>
    <cellStyle name="40% - Accent6 2 8" xfId="29135"/>
    <cellStyle name="40% - Accent6 2 9" xfId="29136"/>
    <cellStyle name="40% - Accent6 2_12PCORC Wind Vestas and Royalties" xfId="29137"/>
    <cellStyle name="40% - Accent6 3" xfId="4542"/>
    <cellStyle name="40% - Accent6 3 2" xfId="4543"/>
    <cellStyle name="40% - Accent6 3 2 2" xfId="4544"/>
    <cellStyle name="40% - Accent6 3 2 2 2" xfId="29138"/>
    <cellStyle name="40% - Accent6 3 2 3" xfId="4545"/>
    <cellStyle name="40% - Accent6 3 2 3 2" xfId="29139"/>
    <cellStyle name="40% - Accent6 3 2 4" xfId="29140"/>
    <cellStyle name="40% - Accent6 3 2 4 2" xfId="29141"/>
    <cellStyle name="40% - Accent6 3 2 5" xfId="29142"/>
    <cellStyle name="40% - Accent6 3 2 6" xfId="29143"/>
    <cellStyle name="40% - Accent6 3 3" xfId="4546"/>
    <cellStyle name="40% - Accent6 3 3 2" xfId="29144"/>
    <cellStyle name="40% - Accent6 3 3 2 2" xfId="29145"/>
    <cellStyle name="40% - Accent6 3 3 2 2 2" xfId="29146"/>
    <cellStyle name="40% - Accent6 3 3 2 3" xfId="29147"/>
    <cellStyle name="40% - Accent6 3 3 2 4" xfId="29148"/>
    <cellStyle name="40% - Accent6 3 3 2 5" xfId="29149"/>
    <cellStyle name="40% - Accent6 3 3 3" xfId="29150"/>
    <cellStyle name="40% - Accent6 3 3 3 2" xfId="29151"/>
    <cellStyle name="40% - Accent6 3 3 4" xfId="29152"/>
    <cellStyle name="40% - Accent6 3 4" xfId="4547"/>
    <cellStyle name="40% - Accent6 3 4 2" xfId="29153"/>
    <cellStyle name="40% - Accent6 3 4 2 2" xfId="29154"/>
    <cellStyle name="40% - Accent6 3 4 3" xfId="29155"/>
    <cellStyle name="40% - Accent6 3 4 4" xfId="29156"/>
    <cellStyle name="40% - Accent6 3 5" xfId="4548"/>
    <cellStyle name="40% - Accent6 3 5 2" xfId="29157"/>
    <cellStyle name="40% - Accent6 3 6" xfId="29158"/>
    <cellStyle name="40% - Accent6 3 7" xfId="29159"/>
    <cellStyle name="40% - Accent6 4" xfId="4549"/>
    <cellStyle name="40% - Accent6 4 2" xfId="4550"/>
    <cellStyle name="40% - Accent6 4 2 2" xfId="4551"/>
    <cellStyle name="40% - Accent6 4 2 2 2" xfId="29160"/>
    <cellStyle name="40% - Accent6 4 2 3" xfId="29161"/>
    <cellStyle name="40% - Accent6 4 2 3 2" xfId="29162"/>
    <cellStyle name="40% - Accent6 4 2 4" xfId="29163"/>
    <cellStyle name="40% - Accent6 4 2 4 2" xfId="29164"/>
    <cellStyle name="40% - Accent6 4 2 5" xfId="29165"/>
    <cellStyle name="40% - Accent6 4 3" xfId="4552"/>
    <cellStyle name="40% - Accent6 4 3 2" xfId="29166"/>
    <cellStyle name="40% - Accent6 4 3 2 2" xfId="29167"/>
    <cellStyle name="40% - Accent6 4 3 3" xfId="29168"/>
    <cellStyle name="40% - Accent6 4 4" xfId="29169"/>
    <cellStyle name="40% - Accent6 4 4 2" xfId="29170"/>
    <cellStyle name="40% - Accent6 4 5" xfId="29171"/>
    <cellStyle name="40% - Accent6 4 5 2" xfId="29172"/>
    <cellStyle name="40% - Accent6 4 6" xfId="29173"/>
    <cellStyle name="40% - Accent6 4 6 2" xfId="29174"/>
    <cellStyle name="40% - Accent6 4 7" xfId="29175"/>
    <cellStyle name="40% - Accent6 4 7 2" xfId="29176"/>
    <cellStyle name="40% - Accent6 4 8" xfId="29177"/>
    <cellStyle name="40% - Accent6 4 9" xfId="29178"/>
    <cellStyle name="40% - Accent6 5" xfId="4553"/>
    <cellStyle name="40% - Accent6 5 2" xfId="4554"/>
    <cellStyle name="40% - Accent6 5 2 2" xfId="29179"/>
    <cellStyle name="40% - Accent6 5 2 2 2" xfId="29180"/>
    <cellStyle name="40% - Accent6 5 2 3" xfId="29181"/>
    <cellStyle name="40% - Accent6 5 3" xfId="29182"/>
    <cellStyle name="40% - Accent6 5 3 2" xfId="29183"/>
    <cellStyle name="40% - Accent6 5 3 3" xfId="29184"/>
    <cellStyle name="40% - Accent6 5 4" xfId="29185"/>
    <cellStyle name="40% - Accent6 5 4 2" xfId="29186"/>
    <cellStyle name="40% - Accent6 5 4 3" xfId="29187"/>
    <cellStyle name="40% - Accent6 5 5" xfId="29188"/>
    <cellStyle name="40% - Accent6 6" xfId="4555"/>
    <cellStyle name="40% - Accent6 6 2" xfId="4556"/>
    <cellStyle name="40% - Accent6 6 2 2" xfId="29189"/>
    <cellStyle name="40% - Accent6 6 2 2 2" xfId="29190"/>
    <cellStyle name="40% - Accent6 6 2 3" xfId="29191"/>
    <cellStyle name="40% - Accent6 6 2 4" xfId="29192"/>
    <cellStyle name="40% - Accent6 6 3" xfId="29193"/>
    <cellStyle name="40% - Accent6 6 3 2" xfId="29194"/>
    <cellStyle name="40% - Accent6 6 3 3" xfId="29195"/>
    <cellStyle name="40% - Accent6 6 4" xfId="29196"/>
    <cellStyle name="40% - Accent6 6 4 2" xfId="29197"/>
    <cellStyle name="40% - Accent6 6 5" xfId="29198"/>
    <cellStyle name="40% - Accent6 7" xfId="4557"/>
    <cellStyle name="40% - Accent6 7 2" xfId="29199"/>
    <cellStyle name="40% - Accent6 7 2 2" xfId="29200"/>
    <cellStyle name="40% - Accent6 7 2 2 2" xfId="29201"/>
    <cellStyle name="40% - Accent6 7 2 3" xfId="29202"/>
    <cellStyle name="40% - Accent6 7 2 4" xfId="29203"/>
    <cellStyle name="40% - Accent6 7 3" xfId="29204"/>
    <cellStyle name="40% - Accent6 7 3 2" xfId="29205"/>
    <cellStyle name="40% - Accent6 7 4" xfId="29206"/>
    <cellStyle name="40% - Accent6 7 4 2" xfId="29207"/>
    <cellStyle name="40% - Accent6 7 5" xfId="29208"/>
    <cellStyle name="40% - Accent6 8" xfId="4558"/>
    <cellStyle name="40% - Accent6 8 2" xfId="29209"/>
    <cellStyle name="40% - Accent6 8 2 2" xfId="29210"/>
    <cellStyle name="40% - Accent6 8 2 3" xfId="29211"/>
    <cellStyle name="40% - Accent6 8 3" xfId="29212"/>
    <cellStyle name="40% - Accent6 9" xfId="4559"/>
    <cellStyle name="40% - Accent6 9 2" xfId="29213"/>
    <cellStyle name="40% - Accent6 9 2 2" xfId="29214"/>
    <cellStyle name="40% - Accent6 9 2 3" xfId="29215"/>
    <cellStyle name="40% - Accent6 9 3" xfId="29216"/>
    <cellStyle name="40% - Accent6 9 4" xfId="29217"/>
    <cellStyle name="40% - Accent6 9 5" xfId="29218"/>
    <cellStyle name="60% - Accent1 2" xfId="4560"/>
    <cellStyle name="60% - Accent1 2 2" xfId="4561"/>
    <cellStyle name="60% - Accent1 2 2 2" xfId="4562"/>
    <cellStyle name="60% - Accent1 2 2 2 2" xfId="29219"/>
    <cellStyle name="60% - Accent1 2 2 2 2 2" xfId="29220"/>
    <cellStyle name="60% - Accent1 2 2 2 3" xfId="29221"/>
    <cellStyle name="60% - Accent1 2 2 3" xfId="29222"/>
    <cellStyle name="60% - Accent1 2 2 3 2" xfId="29223"/>
    <cellStyle name="60% - Accent1 2 2 4" xfId="29224"/>
    <cellStyle name="60% - Accent1 2 2 4 2" xfId="29225"/>
    <cellStyle name="60% - Accent1 2 2 5" xfId="29226"/>
    <cellStyle name="60% - Accent1 2 3" xfId="4563"/>
    <cellStyle name="60% - Accent1 2 3 2" xfId="29227"/>
    <cellStyle name="60% - Accent1 2 3 2 2" xfId="29228"/>
    <cellStyle name="60% - Accent1 2 3 2 2 2" xfId="29229"/>
    <cellStyle name="60% - Accent1 2 3 2 3" xfId="29230"/>
    <cellStyle name="60% - Accent1 2 3 2 4" xfId="29231"/>
    <cellStyle name="60% - Accent1 2 3 3" xfId="29232"/>
    <cellStyle name="60% - Accent1 2 3 3 2" xfId="29233"/>
    <cellStyle name="60% - Accent1 2 3 3 3" xfId="29234"/>
    <cellStyle name="60% - Accent1 2 3 4" xfId="29235"/>
    <cellStyle name="60% - Accent1 2 3 4 2" xfId="29236"/>
    <cellStyle name="60% - Accent1 2 3 5" xfId="29237"/>
    <cellStyle name="60% - Accent1 2 3 6" xfId="29238"/>
    <cellStyle name="60% - Accent1 2 4" xfId="4564"/>
    <cellStyle name="60% - Accent1 2 4 2" xfId="29239"/>
    <cellStyle name="60% - Accent1 2 4 2 2" xfId="29240"/>
    <cellStyle name="60% - Accent1 2 4 3" xfId="29241"/>
    <cellStyle name="60% - Accent1 2 4 4" xfId="29242"/>
    <cellStyle name="60% - Accent1 2 4 5" xfId="29243"/>
    <cellStyle name="60% - Accent1 2 5" xfId="29244"/>
    <cellStyle name="60% - Accent1 2 5 2" xfId="29245"/>
    <cellStyle name="60% - Accent1 2 6" xfId="29246"/>
    <cellStyle name="60% - Accent1 2 6 2" xfId="29247"/>
    <cellStyle name="60% - Accent1 2 7" xfId="29248"/>
    <cellStyle name="60% - Accent1 3" xfId="4565"/>
    <cellStyle name="60% - Accent1 3 2" xfId="4566"/>
    <cellStyle name="60% - Accent1 3 2 2" xfId="29249"/>
    <cellStyle name="60% - Accent1 3 2 2 2" xfId="29250"/>
    <cellStyle name="60% - Accent1 3 2 3" xfId="29251"/>
    <cellStyle name="60% - Accent1 3 3" xfId="4567"/>
    <cellStyle name="60% - Accent1 3 3 2" xfId="29252"/>
    <cellStyle name="60% - Accent1 3 4" xfId="29253"/>
    <cellStyle name="60% - Accent1 3 4 2" xfId="29254"/>
    <cellStyle name="60% - Accent1 3 5" xfId="29255"/>
    <cellStyle name="60% - Accent1 3 6" xfId="29256"/>
    <cellStyle name="60% - Accent1 4" xfId="4568"/>
    <cellStyle name="60% - Accent1 4 2" xfId="29257"/>
    <cellStyle name="60% - Accent1 4 2 2" xfId="29258"/>
    <cellStyle name="60% - Accent1 4 2 2 2" xfId="29259"/>
    <cellStyle name="60% - Accent1 4 2 3" xfId="29260"/>
    <cellStyle name="60% - Accent1 4 2 4" xfId="29261"/>
    <cellStyle name="60% - Accent1 4 3" xfId="29262"/>
    <cellStyle name="60% - Accent1 4 3 2" xfId="29263"/>
    <cellStyle name="60% - Accent1 4 4" xfId="29264"/>
    <cellStyle name="60% - Accent1 4 4 2" xfId="29265"/>
    <cellStyle name="60% - Accent1 5" xfId="4569"/>
    <cellStyle name="60% - Accent1 5 2" xfId="29266"/>
    <cellStyle name="60% - Accent1 5 2 2" xfId="29267"/>
    <cellStyle name="60% - Accent1 5 2 3" xfId="29268"/>
    <cellStyle name="60% - Accent1 5 3" xfId="29269"/>
    <cellStyle name="60% - Accent1 6" xfId="4570"/>
    <cellStyle name="60% - Accent1 6 2" xfId="29270"/>
    <cellStyle name="60% - Accent1 6 2 2" xfId="29271"/>
    <cellStyle name="60% - Accent1 6 3" xfId="29272"/>
    <cellStyle name="60% - Accent1 6 4" xfId="29273"/>
    <cellStyle name="60% - Accent1 6 5" xfId="29274"/>
    <cellStyle name="60% - Accent1 7" xfId="4571"/>
    <cellStyle name="60% - Accent1 7 2" xfId="29275"/>
    <cellStyle name="60% - Accent1 7 3" xfId="29276"/>
    <cellStyle name="60% - Accent1 8" xfId="4572"/>
    <cellStyle name="60% - Accent1 9" xfId="29277"/>
    <cellStyle name="60% - Accent2 2" xfId="4573"/>
    <cellStyle name="60% - Accent2 2 2" xfId="4574"/>
    <cellStyle name="60% - Accent2 2 2 2" xfId="4575"/>
    <cellStyle name="60% - Accent2 2 2 2 2" xfId="29278"/>
    <cellStyle name="60% - Accent2 2 2 2 2 2" xfId="29279"/>
    <cellStyle name="60% - Accent2 2 2 2 3" xfId="29280"/>
    <cellStyle name="60% - Accent2 2 2 3" xfId="29281"/>
    <cellStyle name="60% - Accent2 2 2 3 2" xfId="29282"/>
    <cellStyle name="60% - Accent2 2 2 4" xfId="29283"/>
    <cellStyle name="60% - Accent2 2 2 4 2" xfId="29284"/>
    <cellStyle name="60% - Accent2 2 2 5" xfId="29285"/>
    <cellStyle name="60% - Accent2 2 3" xfId="4576"/>
    <cellStyle name="60% - Accent2 2 3 2" xfId="29286"/>
    <cellStyle name="60% - Accent2 2 3 2 2" xfId="29287"/>
    <cellStyle name="60% - Accent2 2 3 2 2 2" xfId="29288"/>
    <cellStyle name="60% - Accent2 2 3 2 3" xfId="29289"/>
    <cellStyle name="60% - Accent2 2 3 2 4" xfId="29290"/>
    <cellStyle name="60% - Accent2 2 3 3" xfId="29291"/>
    <cellStyle name="60% - Accent2 2 3 3 2" xfId="29292"/>
    <cellStyle name="60% - Accent2 2 3 3 3" xfId="29293"/>
    <cellStyle name="60% - Accent2 2 3 4" xfId="29294"/>
    <cellStyle name="60% - Accent2 2 3 4 2" xfId="29295"/>
    <cellStyle name="60% - Accent2 2 3 5" xfId="29296"/>
    <cellStyle name="60% - Accent2 2 3 6" xfId="29297"/>
    <cellStyle name="60% - Accent2 2 4" xfId="4577"/>
    <cellStyle name="60% - Accent2 2 4 2" xfId="29298"/>
    <cellStyle name="60% - Accent2 2 4 2 2" xfId="29299"/>
    <cellStyle name="60% - Accent2 2 4 3" xfId="29300"/>
    <cellStyle name="60% - Accent2 2 4 4" xfId="29301"/>
    <cellStyle name="60% - Accent2 2 4 5" xfId="29302"/>
    <cellStyle name="60% - Accent2 2 5" xfId="29303"/>
    <cellStyle name="60% - Accent2 2 5 2" xfId="29304"/>
    <cellStyle name="60% - Accent2 2 6" xfId="29305"/>
    <cellStyle name="60% - Accent2 2 6 2" xfId="29306"/>
    <cellStyle name="60% - Accent2 2 7" xfId="29307"/>
    <cellStyle name="60% - Accent2 3" xfId="4578"/>
    <cellStyle name="60% - Accent2 3 2" xfId="4579"/>
    <cellStyle name="60% - Accent2 3 2 2" xfId="29308"/>
    <cellStyle name="60% - Accent2 3 2 2 2" xfId="29309"/>
    <cellStyle name="60% - Accent2 3 2 3" xfId="29310"/>
    <cellStyle name="60% - Accent2 3 3" xfId="4580"/>
    <cellStyle name="60% - Accent2 3 3 2" xfId="29311"/>
    <cellStyle name="60% - Accent2 3 4" xfId="29312"/>
    <cellStyle name="60% - Accent2 3 4 2" xfId="29313"/>
    <cellStyle name="60% - Accent2 3 5" xfId="29314"/>
    <cellStyle name="60% - Accent2 3 6" xfId="29315"/>
    <cellStyle name="60% - Accent2 4" xfId="4581"/>
    <cellStyle name="60% - Accent2 4 2" xfId="29316"/>
    <cellStyle name="60% - Accent2 4 2 2" xfId="29317"/>
    <cellStyle name="60% - Accent2 4 2 2 2" xfId="29318"/>
    <cellStyle name="60% - Accent2 4 2 3" xfId="29319"/>
    <cellStyle name="60% - Accent2 4 2 4" xfId="29320"/>
    <cellStyle name="60% - Accent2 4 3" xfId="29321"/>
    <cellStyle name="60% - Accent2 4 3 2" xfId="29322"/>
    <cellStyle name="60% - Accent2 4 4" xfId="29323"/>
    <cellStyle name="60% - Accent2 4 4 2" xfId="29324"/>
    <cellStyle name="60% - Accent2 5" xfId="4582"/>
    <cellStyle name="60% - Accent2 5 2" xfId="29325"/>
    <cellStyle name="60% - Accent2 5 2 2" xfId="29326"/>
    <cellStyle name="60% - Accent2 5 2 3" xfId="29327"/>
    <cellStyle name="60% - Accent2 5 3" xfId="29328"/>
    <cellStyle name="60% - Accent2 6" xfId="4583"/>
    <cellStyle name="60% - Accent2 6 2" xfId="29329"/>
    <cellStyle name="60% - Accent2 6 2 2" xfId="29330"/>
    <cellStyle name="60% - Accent2 6 3" xfId="29331"/>
    <cellStyle name="60% - Accent2 6 4" xfId="29332"/>
    <cellStyle name="60% - Accent2 6 5" xfId="29333"/>
    <cellStyle name="60% - Accent2 7" xfId="4584"/>
    <cellStyle name="60% - Accent2 7 2" xfId="29334"/>
    <cellStyle name="60% - Accent2 7 3" xfId="29335"/>
    <cellStyle name="60% - Accent2 8" xfId="4585"/>
    <cellStyle name="60% - Accent2 9" xfId="29336"/>
    <cellStyle name="60% - Accent3 2" xfId="4586"/>
    <cellStyle name="60% - Accent3 2 2" xfId="4587"/>
    <cellStyle name="60% - Accent3 2 2 2" xfId="4588"/>
    <cellStyle name="60% - Accent3 2 2 2 2" xfId="29337"/>
    <cellStyle name="60% - Accent3 2 2 2 2 2" xfId="29338"/>
    <cellStyle name="60% - Accent3 2 2 2 3" xfId="29339"/>
    <cellStyle name="60% - Accent3 2 2 3" xfId="29340"/>
    <cellStyle name="60% - Accent3 2 2 3 2" xfId="29341"/>
    <cellStyle name="60% - Accent3 2 2 4" xfId="29342"/>
    <cellStyle name="60% - Accent3 2 2 4 2" xfId="29343"/>
    <cellStyle name="60% - Accent3 2 2 5" xfId="29344"/>
    <cellStyle name="60% - Accent3 2 3" xfId="4589"/>
    <cellStyle name="60% - Accent3 2 3 2" xfId="29345"/>
    <cellStyle name="60% - Accent3 2 3 2 2" xfId="29346"/>
    <cellStyle name="60% - Accent3 2 3 2 2 2" xfId="29347"/>
    <cellStyle name="60% - Accent3 2 3 2 3" xfId="29348"/>
    <cellStyle name="60% - Accent3 2 3 2 4" xfId="29349"/>
    <cellStyle name="60% - Accent3 2 3 3" xfId="29350"/>
    <cellStyle name="60% - Accent3 2 3 3 2" xfId="29351"/>
    <cellStyle name="60% - Accent3 2 3 3 3" xfId="29352"/>
    <cellStyle name="60% - Accent3 2 3 4" xfId="29353"/>
    <cellStyle name="60% - Accent3 2 3 4 2" xfId="29354"/>
    <cellStyle name="60% - Accent3 2 3 5" xfId="29355"/>
    <cellStyle name="60% - Accent3 2 3 6" xfId="29356"/>
    <cellStyle name="60% - Accent3 2 4" xfId="4590"/>
    <cellStyle name="60% - Accent3 2 4 2" xfId="29357"/>
    <cellStyle name="60% - Accent3 2 4 2 2" xfId="29358"/>
    <cellStyle name="60% - Accent3 2 4 3" xfId="29359"/>
    <cellStyle name="60% - Accent3 2 4 4" xfId="29360"/>
    <cellStyle name="60% - Accent3 2 4 5" xfId="29361"/>
    <cellStyle name="60% - Accent3 2 5" xfId="29362"/>
    <cellStyle name="60% - Accent3 2 5 2" xfId="29363"/>
    <cellStyle name="60% - Accent3 2 6" xfId="29364"/>
    <cellStyle name="60% - Accent3 2 6 2" xfId="29365"/>
    <cellStyle name="60% - Accent3 2 7" xfId="29366"/>
    <cellStyle name="60% - Accent3 3" xfId="4591"/>
    <cellStyle name="60% - Accent3 3 2" xfId="4592"/>
    <cellStyle name="60% - Accent3 3 2 2" xfId="29367"/>
    <cellStyle name="60% - Accent3 3 2 2 2" xfId="29368"/>
    <cellStyle name="60% - Accent3 3 2 3" xfId="29369"/>
    <cellStyle name="60% - Accent3 3 3" xfId="4593"/>
    <cellStyle name="60% - Accent3 3 3 2" xfId="29370"/>
    <cellStyle name="60% - Accent3 3 4" xfId="29371"/>
    <cellStyle name="60% - Accent3 3 4 2" xfId="29372"/>
    <cellStyle name="60% - Accent3 3 5" xfId="29373"/>
    <cellStyle name="60% - Accent3 3 6" xfId="29374"/>
    <cellStyle name="60% - Accent3 4" xfId="4594"/>
    <cellStyle name="60% - Accent3 4 2" xfId="29375"/>
    <cellStyle name="60% - Accent3 4 2 2" xfId="29376"/>
    <cellStyle name="60% - Accent3 4 2 2 2" xfId="29377"/>
    <cellStyle name="60% - Accent3 4 2 3" xfId="29378"/>
    <cellStyle name="60% - Accent3 4 2 4" xfId="29379"/>
    <cellStyle name="60% - Accent3 4 3" xfId="29380"/>
    <cellStyle name="60% - Accent3 4 3 2" xfId="29381"/>
    <cellStyle name="60% - Accent3 4 4" xfId="29382"/>
    <cellStyle name="60% - Accent3 4 4 2" xfId="29383"/>
    <cellStyle name="60% - Accent3 5" xfId="4595"/>
    <cellStyle name="60% - Accent3 5 2" xfId="29384"/>
    <cellStyle name="60% - Accent3 5 2 2" xfId="29385"/>
    <cellStyle name="60% - Accent3 5 2 3" xfId="29386"/>
    <cellStyle name="60% - Accent3 5 3" xfId="29387"/>
    <cellStyle name="60% - Accent3 6" xfId="4596"/>
    <cellStyle name="60% - Accent3 6 2" xfId="29388"/>
    <cellStyle name="60% - Accent3 6 2 2" xfId="29389"/>
    <cellStyle name="60% - Accent3 6 3" xfId="29390"/>
    <cellStyle name="60% - Accent3 6 4" xfId="29391"/>
    <cellStyle name="60% - Accent3 6 5" xfId="29392"/>
    <cellStyle name="60% - Accent3 7" xfId="4597"/>
    <cellStyle name="60% - Accent3 7 2" xfId="29393"/>
    <cellStyle name="60% - Accent3 7 3" xfId="29394"/>
    <cellStyle name="60% - Accent3 8" xfId="4598"/>
    <cellStyle name="60% - Accent3 9" xfId="29395"/>
    <cellStyle name="60% - Accent4 2" xfId="4599"/>
    <cellStyle name="60% - Accent4 2 2" xfId="4600"/>
    <cellStyle name="60% - Accent4 2 2 2" xfId="4601"/>
    <cellStyle name="60% - Accent4 2 2 2 2" xfId="29396"/>
    <cellStyle name="60% - Accent4 2 2 2 2 2" xfId="29397"/>
    <cellStyle name="60% - Accent4 2 2 2 3" xfId="29398"/>
    <cellStyle name="60% - Accent4 2 2 3" xfId="29399"/>
    <cellStyle name="60% - Accent4 2 2 3 2" xfId="29400"/>
    <cellStyle name="60% - Accent4 2 2 4" xfId="29401"/>
    <cellStyle name="60% - Accent4 2 2 4 2" xfId="29402"/>
    <cellStyle name="60% - Accent4 2 2 5" xfId="29403"/>
    <cellStyle name="60% - Accent4 2 3" xfId="4602"/>
    <cellStyle name="60% - Accent4 2 3 2" xfId="29404"/>
    <cellStyle name="60% - Accent4 2 3 2 2" xfId="29405"/>
    <cellStyle name="60% - Accent4 2 3 2 2 2" xfId="29406"/>
    <cellStyle name="60% - Accent4 2 3 2 3" xfId="29407"/>
    <cellStyle name="60% - Accent4 2 3 2 4" xfId="29408"/>
    <cellStyle name="60% - Accent4 2 3 3" xfId="29409"/>
    <cellStyle name="60% - Accent4 2 3 3 2" xfId="29410"/>
    <cellStyle name="60% - Accent4 2 3 3 3" xfId="29411"/>
    <cellStyle name="60% - Accent4 2 3 4" xfId="29412"/>
    <cellStyle name="60% - Accent4 2 3 4 2" xfId="29413"/>
    <cellStyle name="60% - Accent4 2 3 5" xfId="29414"/>
    <cellStyle name="60% - Accent4 2 3 6" xfId="29415"/>
    <cellStyle name="60% - Accent4 2 4" xfId="4603"/>
    <cellStyle name="60% - Accent4 2 4 2" xfId="29416"/>
    <cellStyle name="60% - Accent4 2 4 2 2" xfId="29417"/>
    <cellStyle name="60% - Accent4 2 4 3" xfId="29418"/>
    <cellStyle name="60% - Accent4 2 4 4" xfId="29419"/>
    <cellStyle name="60% - Accent4 2 4 5" xfId="29420"/>
    <cellStyle name="60% - Accent4 2 5" xfId="29421"/>
    <cellStyle name="60% - Accent4 2 5 2" xfId="29422"/>
    <cellStyle name="60% - Accent4 2 6" xfId="29423"/>
    <cellStyle name="60% - Accent4 2 6 2" xfId="29424"/>
    <cellStyle name="60% - Accent4 2 7" xfId="29425"/>
    <cellStyle name="60% - Accent4 3" xfId="4604"/>
    <cellStyle name="60% - Accent4 3 2" xfId="4605"/>
    <cellStyle name="60% - Accent4 3 2 2" xfId="29426"/>
    <cellStyle name="60% - Accent4 3 2 2 2" xfId="29427"/>
    <cellStyle name="60% - Accent4 3 2 3" xfId="29428"/>
    <cellStyle name="60% - Accent4 3 3" xfId="4606"/>
    <cellStyle name="60% - Accent4 3 3 2" xfId="29429"/>
    <cellStyle name="60% - Accent4 3 4" xfId="29430"/>
    <cellStyle name="60% - Accent4 3 4 2" xfId="29431"/>
    <cellStyle name="60% - Accent4 3 5" xfId="29432"/>
    <cellStyle name="60% - Accent4 3 6" xfId="29433"/>
    <cellStyle name="60% - Accent4 4" xfId="4607"/>
    <cellStyle name="60% - Accent4 4 2" xfId="29434"/>
    <cellStyle name="60% - Accent4 4 2 2" xfId="29435"/>
    <cellStyle name="60% - Accent4 4 2 2 2" xfId="29436"/>
    <cellStyle name="60% - Accent4 4 2 3" xfId="29437"/>
    <cellStyle name="60% - Accent4 4 2 4" xfId="29438"/>
    <cellStyle name="60% - Accent4 4 3" xfId="29439"/>
    <cellStyle name="60% - Accent4 4 3 2" xfId="29440"/>
    <cellStyle name="60% - Accent4 4 4" xfId="29441"/>
    <cellStyle name="60% - Accent4 4 4 2" xfId="29442"/>
    <cellStyle name="60% - Accent4 5" xfId="4608"/>
    <cellStyle name="60% - Accent4 5 2" xfId="29443"/>
    <cellStyle name="60% - Accent4 5 2 2" xfId="29444"/>
    <cellStyle name="60% - Accent4 5 2 3" xfId="29445"/>
    <cellStyle name="60% - Accent4 5 3" xfId="29446"/>
    <cellStyle name="60% - Accent4 6" xfId="4609"/>
    <cellStyle name="60% - Accent4 6 2" xfId="29447"/>
    <cellStyle name="60% - Accent4 6 2 2" xfId="29448"/>
    <cellStyle name="60% - Accent4 6 3" xfId="29449"/>
    <cellStyle name="60% - Accent4 6 4" xfId="29450"/>
    <cellStyle name="60% - Accent4 6 5" xfId="29451"/>
    <cellStyle name="60% - Accent4 7" xfId="4610"/>
    <cellStyle name="60% - Accent4 7 2" xfId="29452"/>
    <cellStyle name="60% - Accent4 7 3" xfId="29453"/>
    <cellStyle name="60% - Accent4 8" xfId="4611"/>
    <cellStyle name="60% - Accent4 9" xfId="29454"/>
    <cellStyle name="60% - Accent5 2" xfId="4612"/>
    <cellStyle name="60% - Accent5 2 2" xfId="4613"/>
    <cellStyle name="60% - Accent5 2 2 2" xfId="4614"/>
    <cellStyle name="60% - Accent5 2 2 2 2" xfId="29455"/>
    <cellStyle name="60% - Accent5 2 2 2 2 2" xfId="29456"/>
    <cellStyle name="60% - Accent5 2 2 2 3" xfId="29457"/>
    <cellStyle name="60% - Accent5 2 2 3" xfId="29458"/>
    <cellStyle name="60% - Accent5 2 2 3 2" xfId="29459"/>
    <cellStyle name="60% - Accent5 2 2 4" xfId="29460"/>
    <cellStyle name="60% - Accent5 2 2 4 2" xfId="29461"/>
    <cellStyle name="60% - Accent5 2 2 5" xfId="29462"/>
    <cellStyle name="60% - Accent5 2 3" xfId="4615"/>
    <cellStyle name="60% - Accent5 2 3 2" xfId="29463"/>
    <cellStyle name="60% - Accent5 2 3 2 2" xfId="29464"/>
    <cellStyle name="60% - Accent5 2 3 2 2 2" xfId="29465"/>
    <cellStyle name="60% - Accent5 2 3 2 3" xfId="29466"/>
    <cellStyle name="60% - Accent5 2 3 2 4" xfId="29467"/>
    <cellStyle name="60% - Accent5 2 3 3" xfId="29468"/>
    <cellStyle name="60% - Accent5 2 3 3 2" xfId="29469"/>
    <cellStyle name="60% - Accent5 2 3 3 3" xfId="29470"/>
    <cellStyle name="60% - Accent5 2 3 4" xfId="29471"/>
    <cellStyle name="60% - Accent5 2 3 4 2" xfId="29472"/>
    <cellStyle name="60% - Accent5 2 3 5" xfId="29473"/>
    <cellStyle name="60% - Accent5 2 3 6" xfId="29474"/>
    <cellStyle name="60% - Accent5 2 4" xfId="4616"/>
    <cellStyle name="60% - Accent5 2 4 2" xfId="29475"/>
    <cellStyle name="60% - Accent5 2 4 2 2" xfId="29476"/>
    <cellStyle name="60% - Accent5 2 4 3" xfId="29477"/>
    <cellStyle name="60% - Accent5 2 4 4" xfId="29478"/>
    <cellStyle name="60% - Accent5 2 4 5" xfId="29479"/>
    <cellStyle name="60% - Accent5 2 5" xfId="29480"/>
    <cellStyle name="60% - Accent5 2 5 2" xfId="29481"/>
    <cellStyle name="60% - Accent5 2 6" xfId="29482"/>
    <cellStyle name="60% - Accent5 2 6 2" xfId="29483"/>
    <cellStyle name="60% - Accent5 2 7" xfId="29484"/>
    <cellStyle name="60% - Accent5 3" xfId="4617"/>
    <cellStyle name="60% - Accent5 3 2" xfId="4618"/>
    <cellStyle name="60% - Accent5 3 2 2" xfId="29485"/>
    <cellStyle name="60% - Accent5 3 2 2 2" xfId="29486"/>
    <cellStyle name="60% - Accent5 3 2 3" xfId="29487"/>
    <cellStyle name="60% - Accent5 3 3" xfId="4619"/>
    <cellStyle name="60% - Accent5 3 3 2" xfId="29488"/>
    <cellStyle name="60% - Accent5 3 4" xfId="29489"/>
    <cellStyle name="60% - Accent5 3 4 2" xfId="29490"/>
    <cellStyle name="60% - Accent5 3 5" xfId="29491"/>
    <cellStyle name="60% - Accent5 3 6" xfId="29492"/>
    <cellStyle name="60% - Accent5 4" xfId="4620"/>
    <cellStyle name="60% - Accent5 4 2" xfId="29493"/>
    <cellStyle name="60% - Accent5 4 2 2" xfId="29494"/>
    <cellStyle name="60% - Accent5 4 2 2 2" xfId="29495"/>
    <cellStyle name="60% - Accent5 4 2 3" xfId="29496"/>
    <cellStyle name="60% - Accent5 4 2 4" xfId="29497"/>
    <cellStyle name="60% - Accent5 4 3" xfId="29498"/>
    <cellStyle name="60% - Accent5 4 3 2" xfId="29499"/>
    <cellStyle name="60% - Accent5 4 4" xfId="29500"/>
    <cellStyle name="60% - Accent5 4 4 2" xfId="29501"/>
    <cellStyle name="60% - Accent5 5" xfId="4621"/>
    <cellStyle name="60% - Accent5 5 2" xfId="29502"/>
    <cellStyle name="60% - Accent5 5 2 2" xfId="29503"/>
    <cellStyle name="60% - Accent5 5 2 3" xfId="29504"/>
    <cellStyle name="60% - Accent5 5 3" xfId="29505"/>
    <cellStyle name="60% - Accent5 6" xfId="4622"/>
    <cellStyle name="60% - Accent5 6 2" xfId="29506"/>
    <cellStyle name="60% - Accent5 6 2 2" xfId="29507"/>
    <cellStyle name="60% - Accent5 6 3" xfId="29508"/>
    <cellStyle name="60% - Accent5 6 4" xfId="29509"/>
    <cellStyle name="60% - Accent5 6 5" xfId="29510"/>
    <cellStyle name="60% - Accent5 7" xfId="4623"/>
    <cellStyle name="60% - Accent5 7 2" xfId="29511"/>
    <cellStyle name="60% - Accent5 7 3" xfId="29512"/>
    <cellStyle name="60% - Accent5 8" xfId="4624"/>
    <cellStyle name="60% - Accent5 9" xfId="29513"/>
    <cellStyle name="60% - Accent6 2" xfId="4625"/>
    <cellStyle name="60% - Accent6 2 2" xfId="4626"/>
    <cellStyle name="60% - Accent6 2 2 2" xfId="4627"/>
    <cellStyle name="60% - Accent6 2 2 2 2" xfId="29514"/>
    <cellStyle name="60% - Accent6 2 2 2 2 2" xfId="29515"/>
    <cellStyle name="60% - Accent6 2 2 2 3" xfId="29516"/>
    <cellStyle name="60% - Accent6 2 2 3" xfId="29517"/>
    <cellStyle name="60% - Accent6 2 2 3 2" xfId="29518"/>
    <cellStyle name="60% - Accent6 2 2 4" xfId="29519"/>
    <cellStyle name="60% - Accent6 2 2 4 2" xfId="29520"/>
    <cellStyle name="60% - Accent6 2 2 5" xfId="29521"/>
    <cellStyle name="60% - Accent6 2 3" xfId="4628"/>
    <cellStyle name="60% - Accent6 2 3 2" xfId="29522"/>
    <cellStyle name="60% - Accent6 2 3 2 2" xfId="29523"/>
    <cellStyle name="60% - Accent6 2 3 2 2 2" xfId="29524"/>
    <cellStyle name="60% - Accent6 2 3 2 3" xfId="29525"/>
    <cellStyle name="60% - Accent6 2 3 2 4" xfId="29526"/>
    <cellStyle name="60% - Accent6 2 3 3" xfId="29527"/>
    <cellStyle name="60% - Accent6 2 3 3 2" xfId="29528"/>
    <cellStyle name="60% - Accent6 2 3 3 3" xfId="29529"/>
    <cellStyle name="60% - Accent6 2 3 4" xfId="29530"/>
    <cellStyle name="60% - Accent6 2 3 4 2" xfId="29531"/>
    <cellStyle name="60% - Accent6 2 3 5" xfId="29532"/>
    <cellStyle name="60% - Accent6 2 3 6" xfId="29533"/>
    <cellStyle name="60% - Accent6 2 4" xfId="4629"/>
    <cellStyle name="60% - Accent6 2 4 2" xfId="29534"/>
    <cellStyle name="60% - Accent6 2 4 2 2" xfId="29535"/>
    <cellStyle name="60% - Accent6 2 4 3" xfId="29536"/>
    <cellStyle name="60% - Accent6 2 4 4" xfId="29537"/>
    <cellStyle name="60% - Accent6 2 4 5" xfId="29538"/>
    <cellStyle name="60% - Accent6 2 5" xfId="29539"/>
    <cellStyle name="60% - Accent6 2 5 2" xfId="29540"/>
    <cellStyle name="60% - Accent6 2 6" xfId="29541"/>
    <cellStyle name="60% - Accent6 2 6 2" xfId="29542"/>
    <cellStyle name="60% - Accent6 2 7" xfId="29543"/>
    <cellStyle name="60% - Accent6 3" xfId="4630"/>
    <cellStyle name="60% - Accent6 3 2" xfId="4631"/>
    <cellStyle name="60% - Accent6 3 2 2" xfId="29544"/>
    <cellStyle name="60% - Accent6 3 2 2 2" xfId="29545"/>
    <cellStyle name="60% - Accent6 3 2 3" xfId="29546"/>
    <cellStyle name="60% - Accent6 3 3" xfId="4632"/>
    <cellStyle name="60% - Accent6 3 3 2" xfId="29547"/>
    <cellStyle name="60% - Accent6 3 4" xfId="29548"/>
    <cellStyle name="60% - Accent6 3 4 2" xfId="29549"/>
    <cellStyle name="60% - Accent6 3 5" xfId="29550"/>
    <cellStyle name="60% - Accent6 3 6" xfId="29551"/>
    <cellStyle name="60% - Accent6 4" xfId="4633"/>
    <cellStyle name="60% - Accent6 4 2" xfId="29552"/>
    <cellStyle name="60% - Accent6 4 2 2" xfId="29553"/>
    <cellStyle name="60% - Accent6 4 2 2 2" xfId="29554"/>
    <cellStyle name="60% - Accent6 4 2 3" xfId="29555"/>
    <cellStyle name="60% - Accent6 4 2 4" xfId="29556"/>
    <cellStyle name="60% - Accent6 4 3" xfId="29557"/>
    <cellStyle name="60% - Accent6 4 3 2" xfId="29558"/>
    <cellStyle name="60% - Accent6 4 4" xfId="29559"/>
    <cellStyle name="60% - Accent6 4 4 2" xfId="29560"/>
    <cellStyle name="60% - Accent6 5" xfId="4634"/>
    <cellStyle name="60% - Accent6 5 2" xfId="29561"/>
    <cellStyle name="60% - Accent6 5 2 2" xfId="29562"/>
    <cellStyle name="60% - Accent6 5 2 3" xfId="29563"/>
    <cellStyle name="60% - Accent6 5 3" xfId="29564"/>
    <cellStyle name="60% - Accent6 6" xfId="4635"/>
    <cellStyle name="60% - Accent6 6 2" xfId="29565"/>
    <cellStyle name="60% - Accent6 6 2 2" xfId="29566"/>
    <cellStyle name="60% - Accent6 6 3" xfId="29567"/>
    <cellStyle name="60% - Accent6 6 4" xfId="29568"/>
    <cellStyle name="60% - Accent6 6 5" xfId="29569"/>
    <cellStyle name="60% - Accent6 7" xfId="4636"/>
    <cellStyle name="60% - Accent6 7 2" xfId="29570"/>
    <cellStyle name="60% - Accent6 7 3" xfId="29571"/>
    <cellStyle name="60% - Accent6 8" xfId="4637"/>
    <cellStyle name="60% - Accent6 9" xfId="29572"/>
    <cellStyle name="Accent1 - 20%" xfId="4638"/>
    <cellStyle name="Accent1 - 20% 2" xfId="4639"/>
    <cellStyle name="Accent1 - 20% 2 2" xfId="29573"/>
    <cellStyle name="Accent1 - 20% 3" xfId="29574"/>
    <cellStyle name="Accent1 - 40%" xfId="4640"/>
    <cellStyle name="Accent1 - 40% 2" xfId="4641"/>
    <cellStyle name="Accent1 - 40% 2 2" xfId="29575"/>
    <cellStyle name="Accent1 - 40% 3" xfId="29576"/>
    <cellStyle name="Accent1 - 60%" xfId="4642"/>
    <cellStyle name="Accent1 - 60% 2" xfId="29577"/>
    <cellStyle name="Accent1 - 60% 3" xfId="29578"/>
    <cellStyle name="Accent1 10" xfId="29579"/>
    <cellStyle name="Accent1 10 2" xfId="29580"/>
    <cellStyle name="Accent1 11" xfId="29581"/>
    <cellStyle name="Accent1 11 2" xfId="29582"/>
    <cellStyle name="Accent1 12" xfId="29583"/>
    <cellStyle name="Accent1 12 2" xfId="29584"/>
    <cellStyle name="Accent1 13" xfId="29585"/>
    <cellStyle name="Accent1 13 2" xfId="29586"/>
    <cellStyle name="Accent1 14" xfId="29587"/>
    <cellStyle name="Accent1 14 2" xfId="29588"/>
    <cellStyle name="Accent1 15" xfId="29589"/>
    <cellStyle name="Accent1 15 2" xfId="29590"/>
    <cellStyle name="Accent1 16" xfId="29591"/>
    <cellStyle name="Accent1 16 2" xfId="29592"/>
    <cellStyle name="Accent1 17" xfId="29593"/>
    <cellStyle name="Accent1 17 2" xfId="29594"/>
    <cellStyle name="Accent1 18" xfId="29595"/>
    <cellStyle name="Accent1 18 2" xfId="29596"/>
    <cellStyle name="Accent1 19" xfId="29597"/>
    <cellStyle name="Accent1 2" xfId="4643"/>
    <cellStyle name="Accent1 2 2" xfId="4644"/>
    <cellStyle name="Accent1 2 2 2" xfId="4645"/>
    <cellStyle name="Accent1 2 2 2 2" xfId="29598"/>
    <cellStyle name="Accent1 2 2 2 2 2" xfId="29599"/>
    <cellStyle name="Accent1 2 2 2 3" xfId="29600"/>
    <cellStyle name="Accent1 2 2 3" xfId="29601"/>
    <cellStyle name="Accent1 2 2 3 2" xfId="29602"/>
    <cellStyle name="Accent1 2 2 4" xfId="29603"/>
    <cellStyle name="Accent1 2 2 4 2" xfId="29604"/>
    <cellStyle name="Accent1 2 2 5" xfId="29605"/>
    <cellStyle name="Accent1 2 3" xfId="4646"/>
    <cellStyle name="Accent1 2 3 2" xfId="29606"/>
    <cellStyle name="Accent1 2 3 2 2" xfId="29607"/>
    <cellStyle name="Accent1 2 3 2 2 2" xfId="29608"/>
    <cellStyle name="Accent1 2 3 2 3" xfId="29609"/>
    <cellStyle name="Accent1 2 3 2 4" xfId="29610"/>
    <cellStyle name="Accent1 2 3 3" xfId="29611"/>
    <cellStyle name="Accent1 2 3 3 2" xfId="29612"/>
    <cellStyle name="Accent1 2 3 3 3" xfId="29613"/>
    <cellStyle name="Accent1 2 3 4" xfId="29614"/>
    <cellStyle name="Accent1 2 3 4 2" xfId="29615"/>
    <cellStyle name="Accent1 2 3 5" xfId="29616"/>
    <cellStyle name="Accent1 2 3 6" xfId="29617"/>
    <cellStyle name="Accent1 2 4" xfId="4647"/>
    <cellStyle name="Accent1 2 4 2" xfId="29618"/>
    <cellStyle name="Accent1 2 4 2 2" xfId="29619"/>
    <cellStyle name="Accent1 2 4 3" xfId="29620"/>
    <cellStyle name="Accent1 2 4 4" xfId="29621"/>
    <cellStyle name="Accent1 2 4 5" xfId="29622"/>
    <cellStyle name="Accent1 2 5" xfId="29623"/>
    <cellStyle name="Accent1 2 5 2" xfId="29624"/>
    <cellStyle name="Accent1 2 6" xfId="29625"/>
    <cellStyle name="Accent1 2 6 2" xfId="29626"/>
    <cellStyle name="Accent1 2 7" xfId="29627"/>
    <cellStyle name="Accent1 20" xfId="29628"/>
    <cellStyle name="Accent1 21" xfId="29629"/>
    <cellStyle name="Accent1 22" xfId="29630"/>
    <cellStyle name="Accent1 23" xfId="29631"/>
    <cellStyle name="Accent1 24" xfId="29632"/>
    <cellStyle name="Accent1 3" xfId="4648"/>
    <cellStyle name="Accent1 3 2" xfId="4649"/>
    <cellStyle name="Accent1 3 2 2" xfId="29633"/>
    <cellStyle name="Accent1 3 2 2 2" xfId="29634"/>
    <cellStyle name="Accent1 3 2 3" xfId="29635"/>
    <cellStyle name="Accent1 3 3" xfId="4650"/>
    <cellStyle name="Accent1 3 3 2" xfId="29636"/>
    <cellStyle name="Accent1 3 4" xfId="29637"/>
    <cellStyle name="Accent1 3 4 2" xfId="29638"/>
    <cellStyle name="Accent1 3 5" xfId="29639"/>
    <cellStyle name="Accent1 3 6" xfId="29640"/>
    <cellStyle name="Accent1 4" xfId="4651"/>
    <cellStyle name="Accent1 4 2" xfId="4652"/>
    <cellStyle name="Accent1 4 2 2" xfId="29641"/>
    <cellStyle name="Accent1 4 2 2 2" xfId="29642"/>
    <cellStyle name="Accent1 4 2 3" xfId="29643"/>
    <cellStyle name="Accent1 4 2 4" xfId="29644"/>
    <cellStyle name="Accent1 4 3" xfId="29645"/>
    <cellStyle name="Accent1 4 3 2" xfId="29646"/>
    <cellStyle name="Accent1 4 4" xfId="29647"/>
    <cellStyle name="Accent1 4 4 2" xfId="29648"/>
    <cellStyle name="Accent1 5" xfId="4653"/>
    <cellStyle name="Accent1 5 2" xfId="29649"/>
    <cellStyle name="Accent1 5 2 2" xfId="29650"/>
    <cellStyle name="Accent1 5 2 3" xfId="29651"/>
    <cellStyle name="Accent1 5 3" xfId="29652"/>
    <cellStyle name="Accent1 6" xfId="4654"/>
    <cellStyle name="Accent1 6 2" xfId="29653"/>
    <cellStyle name="Accent1 6 2 2" xfId="29654"/>
    <cellStyle name="Accent1 6 3" xfId="29655"/>
    <cellStyle name="Accent1 6 4" xfId="29656"/>
    <cellStyle name="Accent1 6 5" xfId="29657"/>
    <cellStyle name="Accent1 7" xfId="4655"/>
    <cellStyle name="Accent1 7 2" xfId="29658"/>
    <cellStyle name="Accent1 7 3" xfId="29659"/>
    <cellStyle name="Accent1 8" xfId="4656"/>
    <cellStyle name="Accent1 8 2" xfId="29660"/>
    <cellStyle name="Accent1 8 3" xfId="29661"/>
    <cellStyle name="Accent1 9" xfId="29662"/>
    <cellStyle name="Accent1 9 2" xfId="29663"/>
    <cellStyle name="Accent1 9 3" xfId="29664"/>
    <cellStyle name="Accent2 - 20%" xfId="4657"/>
    <cellStyle name="Accent2 - 20% 2" xfId="4658"/>
    <cellStyle name="Accent2 - 20% 2 2" xfId="29665"/>
    <cellStyle name="Accent2 - 20% 3" xfId="29666"/>
    <cellStyle name="Accent2 - 40%" xfId="4659"/>
    <cellStyle name="Accent2 - 40% 2" xfId="4660"/>
    <cellStyle name="Accent2 - 40% 2 2" xfId="29667"/>
    <cellStyle name="Accent2 - 40% 3" xfId="29668"/>
    <cellStyle name="Accent2 - 60%" xfId="4661"/>
    <cellStyle name="Accent2 - 60% 2" xfId="29669"/>
    <cellStyle name="Accent2 - 60% 3" xfId="29670"/>
    <cellStyle name="Accent2 10" xfId="29671"/>
    <cellStyle name="Accent2 10 2" xfId="29672"/>
    <cellStyle name="Accent2 11" xfId="29673"/>
    <cellStyle name="Accent2 11 2" xfId="29674"/>
    <cellStyle name="Accent2 12" xfId="29675"/>
    <cellStyle name="Accent2 12 2" xfId="29676"/>
    <cellStyle name="Accent2 13" xfId="29677"/>
    <cellStyle name="Accent2 13 2" xfId="29678"/>
    <cellStyle name="Accent2 14" xfId="29679"/>
    <cellStyle name="Accent2 14 2" xfId="29680"/>
    <cellStyle name="Accent2 15" xfId="29681"/>
    <cellStyle name="Accent2 15 2" xfId="29682"/>
    <cellStyle name="Accent2 16" xfId="29683"/>
    <cellStyle name="Accent2 16 2" xfId="29684"/>
    <cellStyle name="Accent2 17" xfId="29685"/>
    <cellStyle name="Accent2 17 2" xfId="29686"/>
    <cellStyle name="Accent2 18" xfId="29687"/>
    <cellStyle name="Accent2 18 2" xfId="29688"/>
    <cellStyle name="Accent2 19" xfId="29689"/>
    <cellStyle name="Accent2 2" xfId="4662"/>
    <cellStyle name="Accent2 2 2" xfId="4663"/>
    <cellStyle name="Accent2 2 2 2" xfId="4664"/>
    <cellStyle name="Accent2 2 2 2 2" xfId="29690"/>
    <cellStyle name="Accent2 2 2 2 2 2" xfId="29691"/>
    <cellStyle name="Accent2 2 2 2 3" xfId="29692"/>
    <cellStyle name="Accent2 2 2 3" xfId="29693"/>
    <cellStyle name="Accent2 2 2 3 2" xfId="29694"/>
    <cellStyle name="Accent2 2 2 4" xfId="29695"/>
    <cellStyle name="Accent2 2 2 4 2" xfId="29696"/>
    <cellStyle name="Accent2 2 2 5" xfId="29697"/>
    <cellStyle name="Accent2 2 3" xfId="4665"/>
    <cellStyle name="Accent2 2 3 2" xfId="29698"/>
    <cellStyle name="Accent2 2 3 2 2" xfId="29699"/>
    <cellStyle name="Accent2 2 3 2 2 2" xfId="29700"/>
    <cellStyle name="Accent2 2 3 2 3" xfId="29701"/>
    <cellStyle name="Accent2 2 3 2 4" xfId="29702"/>
    <cellStyle name="Accent2 2 3 3" xfId="29703"/>
    <cellStyle name="Accent2 2 3 3 2" xfId="29704"/>
    <cellStyle name="Accent2 2 3 3 3" xfId="29705"/>
    <cellStyle name="Accent2 2 3 4" xfId="29706"/>
    <cellStyle name="Accent2 2 3 4 2" xfId="29707"/>
    <cellStyle name="Accent2 2 3 5" xfId="29708"/>
    <cellStyle name="Accent2 2 3 6" xfId="29709"/>
    <cellStyle name="Accent2 2 4" xfId="4666"/>
    <cellStyle name="Accent2 2 4 2" xfId="29710"/>
    <cellStyle name="Accent2 2 4 2 2" xfId="29711"/>
    <cellStyle name="Accent2 2 4 3" xfId="29712"/>
    <cellStyle name="Accent2 2 4 4" xfId="29713"/>
    <cellStyle name="Accent2 2 4 5" xfId="29714"/>
    <cellStyle name="Accent2 2 5" xfId="29715"/>
    <cellStyle name="Accent2 2 5 2" xfId="29716"/>
    <cellStyle name="Accent2 2 6" xfId="29717"/>
    <cellStyle name="Accent2 2 6 2" xfId="29718"/>
    <cellStyle name="Accent2 2 7" xfId="29719"/>
    <cellStyle name="Accent2 20" xfId="29720"/>
    <cellStyle name="Accent2 21" xfId="29721"/>
    <cellStyle name="Accent2 22" xfId="29722"/>
    <cellStyle name="Accent2 23" xfId="29723"/>
    <cellStyle name="Accent2 24" xfId="29724"/>
    <cellStyle name="Accent2 3" xfId="4667"/>
    <cellStyle name="Accent2 3 2" xfId="4668"/>
    <cellStyle name="Accent2 3 2 2" xfId="29725"/>
    <cellStyle name="Accent2 3 2 2 2" xfId="29726"/>
    <cellStyle name="Accent2 3 2 3" xfId="29727"/>
    <cellStyle name="Accent2 3 3" xfId="4669"/>
    <cellStyle name="Accent2 3 3 2" xfId="29728"/>
    <cellStyle name="Accent2 3 4" xfId="29729"/>
    <cellStyle name="Accent2 3 4 2" xfId="29730"/>
    <cellStyle name="Accent2 3 5" xfId="29731"/>
    <cellStyle name="Accent2 3 6" xfId="29732"/>
    <cellStyle name="Accent2 4" xfId="4670"/>
    <cellStyle name="Accent2 4 2" xfId="4671"/>
    <cellStyle name="Accent2 4 2 2" xfId="29733"/>
    <cellStyle name="Accent2 4 2 2 2" xfId="29734"/>
    <cellStyle name="Accent2 4 2 3" xfId="29735"/>
    <cellStyle name="Accent2 4 2 4" xfId="29736"/>
    <cellStyle name="Accent2 4 3" xfId="29737"/>
    <cellStyle name="Accent2 4 3 2" xfId="29738"/>
    <cellStyle name="Accent2 4 4" xfId="29739"/>
    <cellStyle name="Accent2 4 4 2" xfId="29740"/>
    <cellStyle name="Accent2 5" xfId="4672"/>
    <cellStyle name="Accent2 5 2" xfId="29741"/>
    <cellStyle name="Accent2 5 2 2" xfId="29742"/>
    <cellStyle name="Accent2 5 2 3" xfId="29743"/>
    <cellStyle name="Accent2 5 3" xfId="29744"/>
    <cellStyle name="Accent2 6" xfId="4673"/>
    <cellStyle name="Accent2 6 2" xfId="29745"/>
    <cellStyle name="Accent2 6 2 2" xfId="29746"/>
    <cellStyle name="Accent2 6 3" xfId="29747"/>
    <cellStyle name="Accent2 6 4" xfId="29748"/>
    <cellStyle name="Accent2 6 5" xfId="29749"/>
    <cellStyle name="Accent2 7" xfId="4674"/>
    <cellStyle name="Accent2 7 2" xfId="29750"/>
    <cellStyle name="Accent2 7 3" xfId="29751"/>
    <cellStyle name="Accent2 8" xfId="4675"/>
    <cellStyle name="Accent2 8 2" xfId="29752"/>
    <cellStyle name="Accent2 8 3" xfId="29753"/>
    <cellStyle name="Accent2 9" xfId="29754"/>
    <cellStyle name="Accent2 9 2" xfId="29755"/>
    <cellStyle name="Accent2 9 3" xfId="29756"/>
    <cellStyle name="Accent3 - 20%" xfId="4676"/>
    <cellStyle name="Accent3 - 20% 2" xfId="4677"/>
    <cellStyle name="Accent3 - 20% 2 2" xfId="29757"/>
    <cellStyle name="Accent3 - 20% 3" xfId="29758"/>
    <cellStyle name="Accent3 - 40%" xfId="4678"/>
    <cellStyle name="Accent3 - 40% 2" xfId="4679"/>
    <cellStyle name="Accent3 - 40% 2 2" xfId="29759"/>
    <cellStyle name="Accent3 - 40% 3" xfId="29760"/>
    <cellStyle name="Accent3 - 60%" xfId="4680"/>
    <cellStyle name="Accent3 - 60% 2" xfId="29761"/>
    <cellStyle name="Accent3 - 60% 3" xfId="29762"/>
    <cellStyle name="Accent3 10" xfId="29763"/>
    <cellStyle name="Accent3 10 2" xfId="29764"/>
    <cellStyle name="Accent3 11" xfId="29765"/>
    <cellStyle name="Accent3 11 2" xfId="29766"/>
    <cellStyle name="Accent3 12" xfId="29767"/>
    <cellStyle name="Accent3 12 2" xfId="29768"/>
    <cellStyle name="Accent3 13" xfId="29769"/>
    <cellStyle name="Accent3 13 2" xfId="29770"/>
    <cellStyle name="Accent3 14" xfId="29771"/>
    <cellStyle name="Accent3 14 2" xfId="29772"/>
    <cellStyle name="Accent3 15" xfId="29773"/>
    <cellStyle name="Accent3 15 2" xfId="29774"/>
    <cellStyle name="Accent3 16" xfId="29775"/>
    <cellStyle name="Accent3 16 2" xfId="29776"/>
    <cellStyle name="Accent3 17" xfId="29777"/>
    <cellStyle name="Accent3 17 2" xfId="29778"/>
    <cellStyle name="Accent3 18" xfId="29779"/>
    <cellStyle name="Accent3 18 2" xfId="29780"/>
    <cellStyle name="Accent3 19" xfId="29781"/>
    <cellStyle name="Accent3 2" xfId="4681"/>
    <cellStyle name="Accent3 2 2" xfId="4682"/>
    <cellStyle name="Accent3 2 2 2" xfId="4683"/>
    <cellStyle name="Accent3 2 2 2 2" xfId="29782"/>
    <cellStyle name="Accent3 2 2 2 2 2" xfId="29783"/>
    <cellStyle name="Accent3 2 2 2 3" xfId="29784"/>
    <cellStyle name="Accent3 2 2 3" xfId="29785"/>
    <cellStyle name="Accent3 2 2 3 2" xfId="29786"/>
    <cellStyle name="Accent3 2 2 4" xfId="29787"/>
    <cellStyle name="Accent3 2 2 4 2" xfId="29788"/>
    <cellStyle name="Accent3 2 2 5" xfId="29789"/>
    <cellStyle name="Accent3 2 3" xfId="4684"/>
    <cellStyle name="Accent3 2 3 2" xfId="29790"/>
    <cellStyle name="Accent3 2 3 2 2" xfId="29791"/>
    <cellStyle name="Accent3 2 3 2 2 2" xfId="29792"/>
    <cellStyle name="Accent3 2 3 2 3" xfId="29793"/>
    <cellStyle name="Accent3 2 3 2 4" xfId="29794"/>
    <cellStyle name="Accent3 2 3 3" xfId="29795"/>
    <cellStyle name="Accent3 2 3 3 2" xfId="29796"/>
    <cellStyle name="Accent3 2 3 3 3" xfId="29797"/>
    <cellStyle name="Accent3 2 3 4" xfId="29798"/>
    <cellStyle name="Accent3 2 3 4 2" xfId="29799"/>
    <cellStyle name="Accent3 2 3 5" xfId="29800"/>
    <cellStyle name="Accent3 2 3 6" xfId="29801"/>
    <cellStyle name="Accent3 2 4" xfId="4685"/>
    <cellStyle name="Accent3 2 4 2" xfId="29802"/>
    <cellStyle name="Accent3 2 4 2 2" xfId="29803"/>
    <cellStyle name="Accent3 2 4 3" xfId="29804"/>
    <cellStyle name="Accent3 2 4 4" xfId="29805"/>
    <cellStyle name="Accent3 2 4 5" xfId="29806"/>
    <cellStyle name="Accent3 2 5" xfId="29807"/>
    <cellStyle name="Accent3 2 5 2" xfId="29808"/>
    <cellStyle name="Accent3 2 6" xfId="29809"/>
    <cellStyle name="Accent3 2 6 2" xfId="29810"/>
    <cellStyle name="Accent3 2 7" xfId="29811"/>
    <cellStyle name="Accent3 20" xfId="29812"/>
    <cellStyle name="Accent3 21" xfId="29813"/>
    <cellStyle name="Accent3 22" xfId="29814"/>
    <cellStyle name="Accent3 23" xfId="29815"/>
    <cellStyle name="Accent3 24" xfId="29816"/>
    <cellStyle name="Accent3 3" xfId="4686"/>
    <cellStyle name="Accent3 3 2" xfId="4687"/>
    <cellStyle name="Accent3 3 2 2" xfId="29817"/>
    <cellStyle name="Accent3 3 2 2 2" xfId="29818"/>
    <cellStyle name="Accent3 3 2 3" xfId="29819"/>
    <cellStyle name="Accent3 3 3" xfId="4688"/>
    <cellStyle name="Accent3 3 3 2" xfId="29820"/>
    <cellStyle name="Accent3 3 4" xfId="29821"/>
    <cellStyle name="Accent3 3 4 2" xfId="29822"/>
    <cellStyle name="Accent3 3 5" xfId="29823"/>
    <cellStyle name="Accent3 3 6" xfId="29824"/>
    <cellStyle name="Accent3 4" xfId="4689"/>
    <cellStyle name="Accent3 4 2" xfId="4690"/>
    <cellStyle name="Accent3 4 2 2" xfId="29825"/>
    <cellStyle name="Accent3 4 2 2 2" xfId="29826"/>
    <cellStyle name="Accent3 4 2 3" xfId="29827"/>
    <cellStyle name="Accent3 4 2 4" xfId="29828"/>
    <cellStyle name="Accent3 4 3" xfId="29829"/>
    <cellStyle name="Accent3 4 3 2" xfId="29830"/>
    <cellStyle name="Accent3 4 4" xfId="29831"/>
    <cellStyle name="Accent3 4 4 2" xfId="29832"/>
    <cellStyle name="Accent3 5" xfId="4691"/>
    <cellStyle name="Accent3 5 2" xfId="29833"/>
    <cellStyle name="Accent3 5 2 2" xfId="29834"/>
    <cellStyle name="Accent3 5 2 3" xfId="29835"/>
    <cellStyle name="Accent3 5 3" xfId="29836"/>
    <cellStyle name="Accent3 6" xfId="4692"/>
    <cellStyle name="Accent3 6 2" xfId="29837"/>
    <cellStyle name="Accent3 6 2 2" xfId="29838"/>
    <cellStyle name="Accent3 6 3" xfId="29839"/>
    <cellStyle name="Accent3 6 4" xfId="29840"/>
    <cellStyle name="Accent3 6 5" xfId="29841"/>
    <cellStyle name="Accent3 7" xfId="4693"/>
    <cellStyle name="Accent3 7 2" xfId="29842"/>
    <cellStyle name="Accent3 7 3" xfId="29843"/>
    <cellStyle name="Accent3 8" xfId="4694"/>
    <cellStyle name="Accent3 8 2" xfId="29844"/>
    <cellStyle name="Accent3 8 3" xfId="29845"/>
    <cellStyle name="Accent3 9" xfId="29846"/>
    <cellStyle name="Accent3 9 2" xfId="29847"/>
    <cellStyle name="Accent3 9 3" xfId="29848"/>
    <cellStyle name="Accent4 - 20%" xfId="4695"/>
    <cellStyle name="Accent4 - 20% 2" xfId="4696"/>
    <cellStyle name="Accent4 - 20% 2 2" xfId="29849"/>
    <cellStyle name="Accent4 - 20% 3" xfId="29850"/>
    <cellStyle name="Accent4 - 40%" xfId="4697"/>
    <cellStyle name="Accent4 - 40% 2" xfId="4698"/>
    <cellStyle name="Accent4 - 40% 2 2" xfId="29851"/>
    <cellStyle name="Accent4 - 40% 3" xfId="29852"/>
    <cellStyle name="Accent4 - 60%" xfId="4699"/>
    <cellStyle name="Accent4 - 60% 2" xfId="29853"/>
    <cellStyle name="Accent4 - 60% 3" xfId="29854"/>
    <cellStyle name="Accent4 10" xfId="29855"/>
    <cellStyle name="Accent4 10 2" xfId="29856"/>
    <cellStyle name="Accent4 11" xfId="29857"/>
    <cellStyle name="Accent4 11 2" xfId="29858"/>
    <cellStyle name="Accent4 12" xfId="29859"/>
    <cellStyle name="Accent4 12 2" xfId="29860"/>
    <cellStyle name="Accent4 13" xfId="29861"/>
    <cellStyle name="Accent4 13 2" xfId="29862"/>
    <cellStyle name="Accent4 14" xfId="29863"/>
    <cellStyle name="Accent4 14 2" xfId="29864"/>
    <cellStyle name="Accent4 15" xfId="29865"/>
    <cellStyle name="Accent4 15 2" xfId="29866"/>
    <cellStyle name="Accent4 16" xfId="29867"/>
    <cellStyle name="Accent4 16 2" xfId="29868"/>
    <cellStyle name="Accent4 17" xfId="29869"/>
    <cellStyle name="Accent4 17 2" xfId="29870"/>
    <cellStyle name="Accent4 18" xfId="29871"/>
    <cellStyle name="Accent4 18 2" xfId="29872"/>
    <cellStyle name="Accent4 19" xfId="29873"/>
    <cellStyle name="Accent4 2" xfId="4700"/>
    <cellStyle name="Accent4 2 2" xfId="4701"/>
    <cellStyle name="Accent4 2 2 2" xfId="4702"/>
    <cellStyle name="Accent4 2 2 2 2" xfId="29874"/>
    <cellStyle name="Accent4 2 2 2 2 2" xfId="29875"/>
    <cellStyle name="Accent4 2 2 2 3" xfId="29876"/>
    <cellStyle name="Accent4 2 2 3" xfId="29877"/>
    <cellStyle name="Accent4 2 2 3 2" xfId="29878"/>
    <cellStyle name="Accent4 2 2 4" xfId="29879"/>
    <cellStyle name="Accent4 2 2 4 2" xfId="29880"/>
    <cellStyle name="Accent4 2 2 5" xfId="29881"/>
    <cellStyle name="Accent4 2 3" xfId="4703"/>
    <cellStyle name="Accent4 2 3 2" xfId="29882"/>
    <cellStyle name="Accent4 2 3 2 2" xfId="29883"/>
    <cellStyle name="Accent4 2 3 2 2 2" xfId="29884"/>
    <cellStyle name="Accent4 2 3 2 3" xfId="29885"/>
    <cellStyle name="Accent4 2 3 2 4" xfId="29886"/>
    <cellStyle name="Accent4 2 3 3" xfId="29887"/>
    <cellStyle name="Accent4 2 3 3 2" xfId="29888"/>
    <cellStyle name="Accent4 2 3 4" xfId="29889"/>
    <cellStyle name="Accent4 2 3 4 2" xfId="29890"/>
    <cellStyle name="Accent4 2 3 5" xfId="29891"/>
    <cellStyle name="Accent4 2 3 6" xfId="29892"/>
    <cellStyle name="Accent4 2 4" xfId="4704"/>
    <cellStyle name="Accent4 2 4 2" xfId="29893"/>
    <cellStyle name="Accent4 2 4 2 2" xfId="29894"/>
    <cellStyle name="Accent4 2 4 3" xfId="29895"/>
    <cellStyle name="Accent4 2 4 4" xfId="29896"/>
    <cellStyle name="Accent4 2 4 5" xfId="29897"/>
    <cellStyle name="Accent4 2 5" xfId="29898"/>
    <cellStyle name="Accent4 2 5 2" xfId="29899"/>
    <cellStyle name="Accent4 2 6" xfId="29900"/>
    <cellStyle name="Accent4 2 6 2" xfId="29901"/>
    <cellStyle name="Accent4 2 7" xfId="29902"/>
    <cellStyle name="Accent4 20" xfId="29903"/>
    <cellStyle name="Accent4 21" xfId="29904"/>
    <cellStyle name="Accent4 22" xfId="29905"/>
    <cellStyle name="Accent4 23" xfId="29906"/>
    <cellStyle name="Accent4 24" xfId="29907"/>
    <cellStyle name="Accent4 3" xfId="4705"/>
    <cellStyle name="Accent4 3 2" xfId="4706"/>
    <cellStyle name="Accent4 3 2 2" xfId="29908"/>
    <cellStyle name="Accent4 3 2 2 2" xfId="29909"/>
    <cellStyle name="Accent4 3 2 3" xfId="29910"/>
    <cellStyle name="Accent4 3 3" xfId="4707"/>
    <cellStyle name="Accent4 3 3 2" xfId="29911"/>
    <cellStyle name="Accent4 3 4" xfId="29912"/>
    <cellStyle name="Accent4 3 4 2" xfId="29913"/>
    <cellStyle name="Accent4 3 5" xfId="29914"/>
    <cellStyle name="Accent4 3 6" xfId="29915"/>
    <cellStyle name="Accent4 4" xfId="4708"/>
    <cellStyle name="Accent4 4 2" xfId="4709"/>
    <cellStyle name="Accent4 4 2 2" xfId="29916"/>
    <cellStyle name="Accent4 4 2 2 2" xfId="29917"/>
    <cellStyle name="Accent4 4 2 3" xfId="29918"/>
    <cellStyle name="Accent4 4 2 4" xfId="29919"/>
    <cellStyle name="Accent4 4 3" xfId="29920"/>
    <cellStyle name="Accent4 4 3 2" xfId="29921"/>
    <cellStyle name="Accent4 4 4" xfId="29922"/>
    <cellStyle name="Accent4 4 4 2" xfId="29923"/>
    <cellStyle name="Accent4 5" xfId="4710"/>
    <cellStyle name="Accent4 5 2" xfId="29924"/>
    <cellStyle name="Accent4 5 2 2" xfId="29925"/>
    <cellStyle name="Accent4 5 2 3" xfId="29926"/>
    <cellStyle name="Accent4 5 3" xfId="29927"/>
    <cellStyle name="Accent4 6" xfId="4711"/>
    <cellStyle name="Accent4 6 2" xfId="29928"/>
    <cellStyle name="Accent4 6 2 2" xfId="29929"/>
    <cellStyle name="Accent4 6 3" xfId="29930"/>
    <cellStyle name="Accent4 6 4" xfId="29931"/>
    <cellStyle name="Accent4 6 5" xfId="29932"/>
    <cellStyle name="Accent4 7" xfId="4712"/>
    <cellStyle name="Accent4 7 2" xfId="29933"/>
    <cellStyle name="Accent4 7 3" xfId="29934"/>
    <cellStyle name="Accent4 8" xfId="4713"/>
    <cellStyle name="Accent4 8 2" xfId="29935"/>
    <cellStyle name="Accent4 8 3" xfId="29936"/>
    <cellStyle name="Accent4 9" xfId="29937"/>
    <cellStyle name="Accent4 9 2" xfId="29938"/>
    <cellStyle name="Accent4 9 3" xfId="29939"/>
    <cellStyle name="Accent5 - 20%" xfId="4714"/>
    <cellStyle name="Accent5 - 20% 2" xfId="4715"/>
    <cellStyle name="Accent5 - 20% 2 2" xfId="29940"/>
    <cellStyle name="Accent5 - 20% 3" xfId="29941"/>
    <cellStyle name="Accent5 - 40%" xfId="4716"/>
    <cellStyle name="Accent5 - 40% 2" xfId="4717"/>
    <cellStyle name="Accent5 - 40% 2 2" xfId="29942"/>
    <cellStyle name="Accent5 - 40% 3" xfId="29943"/>
    <cellStyle name="Accent5 - 60%" xfId="4718"/>
    <cellStyle name="Accent5 - 60% 2" xfId="29944"/>
    <cellStyle name="Accent5 - 60% 3" xfId="29945"/>
    <cellStyle name="Accent5 10" xfId="29946"/>
    <cellStyle name="Accent5 10 2" xfId="29947"/>
    <cellStyle name="Accent5 11" xfId="29948"/>
    <cellStyle name="Accent5 11 2" xfId="29949"/>
    <cellStyle name="Accent5 12" xfId="29950"/>
    <cellStyle name="Accent5 12 2" xfId="29951"/>
    <cellStyle name="Accent5 13" xfId="29952"/>
    <cellStyle name="Accent5 13 2" xfId="29953"/>
    <cellStyle name="Accent5 14" xfId="29954"/>
    <cellStyle name="Accent5 14 2" xfId="29955"/>
    <cellStyle name="Accent5 15" xfId="29956"/>
    <cellStyle name="Accent5 15 2" xfId="29957"/>
    <cellStyle name="Accent5 16" xfId="29958"/>
    <cellStyle name="Accent5 16 2" xfId="29959"/>
    <cellStyle name="Accent5 17" xfId="29960"/>
    <cellStyle name="Accent5 17 2" xfId="29961"/>
    <cellStyle name="Accent5 18" xfId="29962"/>
    <cellStyle name="Accent5 18 2" xfId="29963"/>
    <cellStyle name="Accent5 19" xfId="29964"/>
    <cellStyle name="Accent5 19 2" xfId="29965"/>
    <cellStyle name="Accent5 2" xfId="4719"/>
    <cellStyle name="Accent5 2 2" xfId="4720"/>
    <cellStyle name="Accent5 2 2 2" xfId="4721"/>
    <cellStyle name="Accent5 2 2 2 2" xfId="29966"/>
    <cellStyle name="Accent5 2 2 2 2 2" xfId="29967"/>
    <cellStyle name="Accent5 2 2 2 3" xfId="29968"/>
    <cellStyle name="Accent5 2 2 3" xfId="29969"/>
    <cellStyle name="Accent5 2 2 3 2" xfId="29970"/>
    <cellStyle name="Accent5 2 2 4" xfId="29971"/>
    <cellStyle name="Accent5 2 2 4 2" xfId="29972"/>
    <cellStyle name="Accent5 2 2 5" xfId="29973"/>
    <cellStyle name="Accent5 2 3" xfId="4722"/>
    <cellStyle name="Accent5 2 3 2" xfId="29974"/>
    <cellStyle name="Accent5 2 3 2 2" xfId="29975"/>
    <cellStyle name="Accent5 2 3 2 2 2" xfId="29976"/>
    <cellStyle name="Accent5 2 3 2 3" xfId="29977"/>
    <cellStyle name="Accent5 2 3 2 4" xfId="29978"/>
    <cellStyle name="Accent5 2 3 3" xfId="29979"/>
    <cellStyle name="Accent5 2 3 3 2" xfId="29980"/>
    <cellStyle name="Accent5 2 3 4" xfId="29981"/>
    <cellStyle name="Accent5 2 3 4 2" xfId="29982"/>
    <cellStyle name="Accent5 2 3 5" xfId="29983"/>
    <cellStyle name="Accent5 2 3 6" xfId="29984"/>
    <cellStyle name="Accent5 2 4" xfId="4723"/>
    <cellStyle name="Accent5 2 4 2" xfId="29985"/>
    <cellStyle name="Accent5 2 4 2 2" xfId="29986"/>
    <cellStyle name="Accent5 2 4 3" xfId="29987"/>
    <cellStyle name="Accent5 2 4 4" xfId="29988"/>
    <cellStyle name="Accent5 2 5" xfId="29989"/>
    <cellStyle name="Accent5 2 5 2" xfId="29990"/>
    <cellStyle name="Accent5 2 6" xfId="29991"/>
    <cellStyle name="Accent5 2 6 2" xfId="29992"/>
    <cellStyle name="Accent5 2 7" xfId="29993"/>
    <cellStyle name="Accent5 20" xfId="29994"/>
    <cellStyle name="Accent5 20 2" xfId="29995"/>
    <cellStyle name="Accent5 21" xfId="29996"/>
    <cellStyle name="Accent5 21 2" xfId="29997"/>
    <cellStyle name="Accent5 22" xfId="29998"/>
    <cellStyle name="Accent5 22 2" xfId="29999"/>
    <cellStyle name="Accent5 23" xfId="30000"/>
    <cellStyle name="Accent5 23 2" xfId="30001"/>
    <cellStyle name="Accent5 24" xfId="30002"/>
    <cellStyle name="Accent5 24 2" xfId="30003"/>
    <cellStyle name="Accent5 25" xfId="30004"/>
    <cellStyle name="Accent5 25 2" xfId="30005"/>
    <cellStyle name="Accent5 26" xfId="30006"/>
    <cellStyle name="Accent5 26 2" xfId="30007"/>
    <cellStyle name="Accent5 27" xfId="30008"/>
    <cellStyle name="Accent5 27 2" xfId="30009"/>
    <cellStyle name="Accent5 28" xfId="30010"/>
    <cellStyle name="Accent5 28 2" xfId="30011"/>
    <cellStyle name="Accent5 29" xfId="30012"/>
    <cellStyle name="Accent5 29 2" xfId="30013"/>
    <cellStyle name="Accent5 3" xfId="4724"/>
    <cellStyle name="Accent5 3 2" xfId="4725"/>
    <cellStyle name="Accent5 3 2 2" xfId="30014"/>
    <cellStyle name="Accent5 3 2 2 2" xfId="30015"/>
    <cellStyle name="Accent5 3 2 3" xfId="30016"/>
    <cellStyle name="Accent5 3 3" xfId="4726"/>
    <cellStyle name="Accent5 3 3 2" xfId="30017"/>
    <cellStyle name="Accent5 3 4" xfId="30018"/>
    <cellStyle name="Accent5 3 4 2" xfId="30019"/>
    <cellStyle name="Accent5 3 5" xfId="30020"/>
    <cellStyle name="Accent5 30" xfId="30021"/>
    <cellStyle name="Accent5 30 2" xfId="30022"/>
    <cellStyle name="Accent5 31" xfId="30023"/>
    <cellStyle name="Accent5 32" xfId="30024"/>
    <cellStyle name="Accent5 33" xfId="30025"/>
    <cellStyle name="Accent5 4" xfId="4727"/>
    <cellStyle name="Accent5 4 2" xfId="4728"/>
    <cellStyle name="Accent5 4 2 2" xfId="30026"/>
    <cellStyle name="Accent5 4 2 2 2" xfId="30027"/>
    <cellStyle name="Accent5 4 2 3" xfId="30028"/>
    <cellStyle name="Accent5 4 2 4" xfId="30029"/>
    <cellStyle name="Accent5 4 3" xfId="30030"/>
    <cellStyle name="Accent5 4 3 2" xfId="30031"/>
    <cellStyle name="Accent5 4 4" xfId="30032"/>
    <cellStyle name="Accent5 4 4 2" xfId="30033"/>
    <cellStyle name="Accent5 5" xfId="4729"/>
    <cellStyle name="Accent5 5 2" xfId="30034"/>
    <cellStyle name="Accent5 5 2 2" xfId="30035"/>
    <cellStyle name="Accent5 6" xfId="4730"/>
    <cellStyle name="Accent5 6 2" xfId="30036"/>
    <cellStyle name="Accent5 6 2 2" xfId="30037"/>
    <cellStyle name="Accent5 6 3" xfId="30038"/>
    <cellStyle name="Accent5 6 4" xfId="30039"/>
    <cellStyle name="Accent5 6 5" xfId="30040"/>
    <cellStyle name="Accent5 7" xfId="4731"/>
    <cellStyle name="Accent5 7 2" xfId="30041"/>
    <cellStyle name="Accent5 7 3" xfId="30042"/>
    <cellStyle name="Accent5 8" xfId="30043"/>
    <cellStyle name="Accent5 8 2" xfId="30044"/>
    <cellStyle name="Accent5 8 3" xfId="30045"/>
    <cellStyle name="Accent5 9" xfId="30046"/>
    <cellStyle name="Accent5 9 2" xfId="30047"/>
    <cellStyle name="Accent6 - 20%" xfId="4732"/>
    <cellStyle name="Accent6 - 20% 2" xfId="4733"/>
    <cellStyle name="Accent6 - 20% 2 2" xfId="30048"/>
    <cellStyle name="Accent6 - 20% 3" xfId="30049"/>
    <cellStyle name="Accent6 - 40%" xfId="4734"/>
    <cellStyle name="Accent6 - 40% 2" xfId="4735"/>
    <cellStyle name="Accent6 - 40% 2 2" xfId="30050"/>
    <cellStyle name="Accent6 - 40% 3" xfId="30051"/>
    <cellStyle name="Accent6 - 60%" xfId="4736"/>
    <cellStyle name="Accent6 - 60% 2" xfId="30052"/>
    <cellStyle name="Accent6 - 60% 3" xfId="30053"/>
    <cellStyle name="Accent6 10" xfId="30054"/>
    <cellStyle name="Accent6 10 2" xfId="30055"/>
    <cellStyle name="Accent6 11" xfId="30056"/>
    <cellStyle name="Accent6 11 2" xfId="30057"/>
    <cellStyle name="Accent6 12" xfId="30058"/>
    <cellStyle name="Accent6 12 2" xfId="30059"/>
    <cellStyle name="Accent6 13" xfId="30060"/>
    <cellStyle name="Accent6 13 2" xfId="30061"/>
    <cellStyle name="Accent6 14" xfId="30062"/>
    <cellStyle name="Accent6 14 2" xfId="30063"/>
    <cellStyle name="Accent6 15" xfId="30064"/>
    <cellStyle name="Accent6 15 2" xfId="30065"/>
    <cellStyle name="Accent6 16" xfId="30066"/>
    <cellStyle name="Accent6 16 2" xfId="30067"/>
    <cellStyle name="Accent6 17" xfId="30068"/>
    <cellStyle name="Accent6 17 2" xfId="30069"/>
    <cellStyle name="Accent6 18" xfId="30070"/>
    <cellStyle name="Accent6 18 2" xfId="30071"/>
    <cellStyle name="Accent6 19" xfId="30072"/>
    <cellStyle name="Accent6 2" xfId="4737"/>
    <cellStyle name="Accent6 2 2" xfId="4738"/>
    <cellStyle name="Accent6 2 2 2" xfId="4739"/>
    <cellStyle name="Accent6 2 2 2 2" xfId="30073"/>
    <cellStyle name="Accent6 2 2 2 2 2" xfId="30074"/>
    <cellStyle name="Accent6 2 2 2 3" xfId="30075"/>
    <cellStyle name="Accent6 2 2 3" xfId="30076"/>
    <cellStyle name="Accent6 2 2 3 2" xfId="30077"/>
    <cellStyle name="Accent6 2 2 4" xfId="30078"/>
    <cellStyle name="Accent6 2 2 4 2" xfId="30079"/>
    <cellStyle name="Accent6 2 2 5" xfId="30080"/>
    <cellStyle name="Accent6 2 3" xfId="4740"/>
    <cellStyle name="Accent6 2 3 2" xfId="30081"/>
    <cellStyle name="Accent6 2 3 2 2" xfId="30082"/>
    <cellStyle name="Accent6 2 3 2 2 2" xfId="30083"/>
    <cellStyle name="Accent6 2 3 2 3" xfId="30084"/>
    <cellStyle name="Accent6 2 3 2 4" xfId="30085"/>
    <cellStyle name="Accent6 2 3 3" xfId="30086"/>
    <cellStyle name="Accent6 2 3 3 2" xfId="30087"/>
    <cellStyle name="Accent6 2 3 3 3" xfId="30088"/>
    <cellStyle name="Accent6 2 3 4" xfId="30089"/>
    <cellStyle name="Accent6 2 3 4 2" xfId="30090"/>
    <cellStyle name="Accent6 2 3 5" xfId="30091"/>
    <cellStyle name="Accent6 2 3 6" xfId="30092"/>
    <cellStyle name="Accent6 2 4" xfId="4741"/>
    <cellStyle name="Accent6 2 4 2" xfId="30093"/>
    <cellStyle name="Accent6 2 4 2 2" xfId="30094"/>
    <cellStyle name="Accent6 2 4 3" xfId="30095"/>
    <cellStyle name="Accent6 2 4 4" xfId="30096"/>
    <cellStyle name="Accent6 2 4 5" xfId="30097"/>
    <cellStyle name="Accent6 2 5" xfId="30098"/>
    <cellStyle name="Accent6 2 5 2" xfId="30099"/>
    <cellStyle name="Accent6 2 6" xfId="30100"/>
    <cellStyle name="Accent6 2 6 2" xfId="30101"/>
    <cellStyle name="Accent6 2 7" xfId="30102"/>
    <cellStyle name="Accent6 20" xfId="30103"/>
    <cellStyle name="Accent6 21" xfId="30104"/>
    <cellStyle name="Accent6 22" xfId="30105"/>
    <cellStyle name="Accent6 23" xfId="30106"/>
    <cellStyle name="Accent6 24" xfId="30107"/>
    <cellStyle name="Accent6 3" xfId="4742"/>
    <cellStyle name="Accent6 3 2" xfId="4743"/>
    <cellStyle name="Accent6 3 2 2" xfId="30108"/>
    <cellStyle name="Accent6 3 2 2 2" xfId="30109"/>
    <cellStyle name="Accent6 3 2 3" xfId="30110"/>
    <cellStyle name="Accent6 3 3" xfId="4744"/>
    <cellStyle name="Accent6 3 3 2" xfId="30111"/>
    <cellStyle name="Accent6 3 4" xfId="30112"/>
    <cellStyle name="Accent6 3 4 2" xfId="30113"/>
    <cellStyle name="Accent6 3 5" xfId="30114"/>
    <cellStyle name="Accent6 3 6" xfId="30115"/>
    <cellStyle name="Accent6 4" xfId="4745"/>
    <cellStyle name="Accent6 4 2" xfId="4746"/>
    <cellStyle name="Accent6 4 2 2" xfId="30116"/>
    <cellStyle name="Accent6 4 2 2 2" xfId="30117"/>
    <cellStyle name="Accent6 4 2 3" xfId="30118"/>
    <cellStyle name="Accent6 4 2 4" xfId="30119"/>
    <cellStyle name="Accent6 4 3" xfId="30120"/>
    <cellStyle name="Accent6 4 3 2" xfId="30121"/>
    <cellStyle name="Accent6 4 4" xfId="30122"/>
    <cellStyle name="Accent6 4 4 2" xfId="30123"/>
    <cellStyle name="Accent6 5" xfId="4747"/>
    <cellStyle name="Accent6 5 2" xfId="30124"/>
    <cellStyle name="Accent6 5 2 2" xfId="30125"/>
    <cellStyle name="Accent6 5 2 3" xfId="30126"/>
    <cellStyle name="Accent6 5 3" xfId="30127"/>
    <cellStyle name="Accent6 6" xfId="4748"/>
    <cellStyle name="Accent6 6 2" xfId="30128"/>
    <cellStyle name="Accent6 6 2 2" xfId="30129"/>
    <cellStyle name="Accent6 6 3" xfId="30130"/>
    <cellStyle name="Accent6 6 4" xfId="30131"/>
    <cellStyle name="Accent6 6 5" xfId="30132"/>
    <cellStyle name="Accent6 7" xfId="4749"/>
    <cellStyle name="Accent6 7 2" xfId="30133"/>
    <cellStyle name="Accent6 7 3" xfId="30134"/>
    <cellStyle name="Accent6 8" xfId="4750"/>
    <cellStyle name="Accent6 8 2" xfId="30135"/>
    <cellStyle name="Accent6 8 3" xfId="30136"/>
    <cellStyle name="Accent6 9" xfId="30137"/>
    <cellStyle name="Accent6 9 2" xfId="30138"/>
    <cellStyle name="Accent6 9 3" xfId="30139"/>
    <cellStyle name="Bad" xfId="42387" builtinId="27"/>
    <cellStyle name="Bad 2" xfId="11"/>
    <cellStyle name="Bad 2 2" xfId="4751"/>
    <cellStyle name="Bad 2 2 2" xfId="4752"/>
    <cellStyle name="Bad 2 2 2 2" xfId="30140"/>
    <cellStyle name="Bad 2 2 2 2 2" xfId="30141"/>
    <cellStyle name="Bad 2 2 2 3" xfId="30142"/>
    <cellStyle name="Bad 2 2 3" xfId="30143"/>
    <cellStyle name="Bad 2 2 3 2" xfId="30144"/>
    <cellStyle name="Bad 2 2 4" xfId="30145"/>
    <cellStyle name="Bad 2 2 4 2" xfId="30146"/>
    <cellStyle name="Bad 2 2 5" xfId="30147"/>
    <cellStyle name="Bad 2 3" xfId="4753"/>
    <cellStyle name="Bad 2 3 2" xfId="30148"/>
    <cellStyle name="Bad 2 3 2 2" xfId="30149"/>
    <cellStyle name="Bad 2 3 2 2 2" xfId="30150"/>
    <cellStyle name="Bad 2 3 2 3" xfId="30151"/>
    <cellStyle name="Bad 2 3 2 4" xfId="30152"/>
    <cellStyle name="Bad 2 3 3" xfId="30153"/>
    <cellStyle name="Bad 2 3 3 2" xfId="30154"/>
    <cellStyle name="Bad 2 3 3 3" xfId="30155"/>
    <cellStyle name="Bad 2 3 4" xfId="30156"/>
    <cellStyle name="Bad 2 3 4 2" xfId="30157"/>
    <cellStyle name="Bad 2 3 5" xfId="30158"/>
    <cellStyle name="Bad 2 3 6" xfId="30159"/>
    <cellStyle name="Bad 2 4" xfId="4754"/>
    <cellStyle name="Bad 2 4 2" xfId="30160"/>
    <cellStyle name="Bad 2 4 2 2" xfId="30161"/>
    <cellStyle name="Bad 2 4 3" xfId="30162"/>
    <cellStyle name="Bad 2 4 4" xfId="30163"/>
    <cellStyle name="Bad 2 4 5" xfId="30164"/>
    <cellStyle name="Bad 2 5" xfId="30165"/>
    <cellStyle name="Bad 2 5 2" xfId="30166"/>
    <cellStyle name="Bad 2 6" xfId="30167"/>
    <cellStyle name="Bad 2 6 2" xfId="30168"/>
    <cellStyle name="Bad 2 7" xfId="30169"/>
    <cellStyle name="Bad 3" xfId="4755"/>
    <cellStyle name="Bad 3 2" xfId="4756"/>
    <cellStyle name="Bad 3 2 2" xfId="30170"/>
    <cellStyle name="Bad 3 2 2 2" xfId="30171"/>
    <cellStyle name="Bad 3 2 3" xfId="30172"/>
    <cellStyle name="Bad 3 3" xfId="4757"/>
    <cellStyle name="Bad 3 3 2" xfId="30173"/>
    <cellStyle name="Bad 3 4" xfId="30174"/>
    <cellStyle name="Bad 3 4 2" xfId="30175"/>
    <cellStyle name="Bad 3 5" xfId="30176"/>
    <cellStyle name="Bad 3 6" xfId="30177"/>
    <cellStyle name="Bad 4" xfId="4758"/>
    <cellStyle name="Bad 4 2" xfId="30178"/>
    <cellStyle name="Bad 4 2 2" xfId="30179"/>
    <cellStyle name="Bad 4 2 2 2" xfId="30180"/>
    <cellStyle name="Bad 4 2 3" xfId="30181"/>
    <cellStyle name="Bad 4 2 4" xfId="30182"/>
    <cellStyle name="Bad 4 3" xfId="30183"/>
    <cellStyle name="Bad 4 3 2" xfId="30184"/>
    <cellStyle name="Bad 4 4" xfId="30185"/>
    <cellStyle name="Bad 4 4 2" xfId="30186"/>
    <cellStyle name="Bad 5" xfId="4759"/>
    <cellStyle name="Bad 5 2" xfId="30187"/>
    <cellStyle name="Bad 5 2 2" xfId="30188"/>
    <cellStyle name="Bad 5 2 3" xfId="30189"/>
    <cellStyle name="Bad 5 3" xfId="30190"/>
    <cellStyle name="Bad 6" xfId="4760"/>
    <cellStyle name="Bad 6 2" xfId="30191"/>
    <cellStyle name="Bad 6 2 2" xfId="30192"/>
    <cellStyle name="Bad 6 3" xfId="30193"/>
    <cellStyle name="Bad 6 4" xfId="30194"/>
    <cellStyle name="Bad 6 5" xfId="30195"/>
    <cellStyle name="Bad 7" xfId="4761"/>
    <cellStyle name="Bad 7 2" xfId="30196"/>
    <cellStyle name="Bad 7 3" xfId="30197"/>
    <cellStyle name="Bad 8" xfId="4762"/>
    <cellStyle name="Bad 9" xfId="30198"/>
    <cellStyle name="Band 2" xfId="4763"/>
    <cellStyle name="blank" xfId="30199"/>
    <cellStyle name="blank 2" xfId="30200"/>
    <cellStyle name="bld-li - Style4" xfId="4764"/>
    <cellStyle name="C06_Main text" xfId="4765"/>
    <cellStyle name="C07_Main text Bold Green" xfId="4766"/>
    <cellStyle name="C08_2001 Col heads" xfId="4767"/>
    <cellStyle name="C10_2001 Figs Black" xfId="4768"/>
    <cellStyle name="C11_2002 Figs Bold Green" xfId="4769"/>
    <cellStyle name="C13_2001 Figs 1 decimals" xfId="4770"/>
    <cellStyle name="C15_Main text Bold Black" xfId="4771"/>
    <cellStyle name="Calc Currency (0)" xfId="4772"/>
    <cellStyle name="Calc Currency (0) 2" xfId="4773"/>
    <cellStyle name="Calc Currency (0) 2 2" xfId="4774"/>
    <cellStyle name="Calc Currency (0) 2 2 2" xfId="30201"/>
    <cellStyle name="Calc Currency (0) 2 2 2 2" xfId="30202"/>
    <cellStyle name="Calc Currency (0) 2 2 3" xfId="30203"/>
    <cellStyle name="Calc Currency (0) 2 2 4" xfId="30204"/>
    <cellStyle name="Calc Currency (0) 2 2 5" xfId="30205"/>
    <cellStyle name="Calc Currency (0) 2 3" xfId="30206"/>
    <cellStyle name="Calc Currency (0) 2 3 2" xfId="30207"/>
    <cellStyle name="Calc Currency (0) 2 3 3" xfId="30208"/>
    <cellStyle name="Calc Currency (0) 2 4" xfId="30209"/>
    <cellStyle name="Calc Currency (0) 2 4 2" xfId="30210"/>
    <cellStyle name="Calc Currency (0) 2 5" xfId="30211"/>
    <cellStyle name="Calc Currency (0) 3" xfId="30212"/>
    <cellStyle name="Calc Currency (0) 3 2" xfId="30213"/>
    <cellStyle name="Calc Currency (0) 3 2 2" xfId="30214"/>
    <cellStyle name="Calc Currency (0) 3 3" xfId="30215"/>
    <cellStyle name="Calc Currency (0) 4" xfId="30216"/>
    <cellStyle name="Calc Currency (0) 4 2" xfId="30217"/>
    <cellStyle name="Calc Currency (0) 5" xfId="30218"/>
    <cellStyle name="Calc Currency (0) 5 2" xfId="30219"/>
    <cellStyle name="Calc Currency (0) 6" xfId="30220"/>
    <cellStyle name="Calculation 10" xfId="4775"/>
    <cellStyle name="Calculation 10 2" xfId="30221"/>
    <cellStyle name="Calculation 11" xfId="4776"/>
    <cellStyle name="Calculation 12" xfId="30222"/>
    <cellStyle name="Calculation 2" xfId="4777"/>
    <cellStyle name="Calculation 2 2" xfId="4778"/>
    <cellStyle name="Calculation 2 2 2" xfId="4779"/>
    <cellStyle name="Calculation 2 2 2 2" xfId="30223"/>
    <cellStyle name="Calculation 2 2 2 2 2" xfId="30224"/>
    <cellStyle name="Calculation 2 2 2 3" xfId="30225"/>
    <cellStyle name="Calculation 2 2 2 4" xfId="30226"/>
    <cellStyle name="Calculation 2 2 2 5" xfId="30227"/>
    <cellStyle name="Calculation 2 2 2 6" xfId="30228"/>
    <cellStyle name="Calculation 2 2 2 7" xfId="30229"/>
    <cellStyle name="Calculation 2 2 2 8" xfId="30230"/>
    <cellStyle name="Calculation 2 2 3" xfId="4780"/>
    <cellStyle name="Calculation 2 2 3 2" xfId="30231"/>
    <cellStyle name="Calculation 2 2 3 3" xfId="30232"/>
    <cellStyle name="Calculation 2 2 4" xfId="30233"/>
    <cellStyle name="Calculation 2 2 4 2" xfId="30234"/>
    <cellStyle name="Calculation 2 2 5" xfId="30235"/>
    <cellStyle name="Calculation 2 2 6" xfId="30236"/>
    <cellStyle name="Calculation 2 3" xfId="4781"/>
    <cellStyle name="Calculation 2 3 2" xfId="30237"/>
    <cellStyle name="Calculation 2 3 2 2" xfId="30238"/>
    <cellStyle name="Calculation 2 3 2 2 2" xfId="30239"/>
    <cellStyle name="Calculation 2 3 2 3" xfId="30240"/>
    <cellStyle name="Calculation 2 3 2 4" xfId="30241"/>
    <cellStyle name="Calculation 2 3 2 5" xfId="30242"/>
    <cellStyle name="Calculation 2 3 3" xfId="30243"/>
    <cellStyle name="Calculation 2 3 3 2" xfId="30244"/>
    <cellStyle name="Calculation 2 3 4" xfId="30245"/>
    <cellStyle name="Calculation 2 3 4 2" xfId="30246"/>
    <cellStyle name="Calculation 2 3 5" xfId="30247"/>
    <cellStyle name="Calculation 2 3 6" xfId="30248"/>
    <cellStyle name="Calculation 2 4" xfId="30249"/>
    <cellStyle name="Calculation 2 4 2" xfId="30250"/>
    <cellStyle name="Calculation 2 4 2 2" xfId="30251"/>
    <cellStyle name="Calculation 2 4 3" xfId="30252"/>
    <cellStyle name="Calculation 2 5" xfId="30253"/>
    <cellStyle name="Calculation 2 5 2" xfId="30254"/>
    <cellStyle name="Calculation 2 5 2 2" xfId="30255"/>
    <cellStyle name="Calculation 2 5 3" xfId="30256"/>
    <cellStyle name="Calculation 2 6" xfId="30257"/>
    <cellStyle name="Calculation 2 6 2" xfId="30258"/>
    <cellStyle name="Calculation 2 6 2 2" xfId="30259"/>
    <cellStyle name="Calculation 2 6 3" xfId="30260"/>
    <cellStyle name="Calculation 2 7" xfId="30261"/>
    <cellStyle name="Calculation 2 7 2" xfId="30262"/>
    <cellStyle name="Calculation 2 8" xfId="30263"/>
    <cellStyle name="Calculation 2 9" xfId="30264"/>
    <cellStyle name="Calculation 3" xfId="4782"/>
    <cellStyle name="Calculation 3 2" xfId="4783"/>
    <cellStyle name="Calculation 3 2 2" xfId="30265"/>
    <cellStyle name="Calculation 3 2 2 2" xfId="30266"/>
    <cellStyle name="Calculation 3 2 2 3" xfId="30267"/>
    <cellStyle name="Calculation 3 2 3" xfId="30268"/>
    <cellStyle name="Calculation 3 2 3 2" xfId="30269"/>
    <cellStyle name="Calculation 3 2 4" xfId="30270"/>
    <cellStyle name="Calculation 3 2 5" xfId="30271"/>
    <cellStyle name="Calculation 3 3" xfId="4784"/>
    <cellStyle name="Calculation 3 3 2" xfId="30272"/>
    <cellStyle name="Calculation 3 3 2 2" xfId="30273"/>
    <cellStyle name="Calculation 3 3 3" xfId="30274"/>
    <cellStyle name="Calculation 3 3 4" xfId="30275"/>
    <cellStyle name="Calculation 3 4" xfId="30276"/>
    <cellStyle name="Calculation 3 4 2" xfId="30277"/>
    <cellStyle name="Calculation 3 4 2 2" xfId="30278"/>
    <cellStyle name="Calculation 3 4 3" xfId="30279"/>
    <cellStyle name="Calculation 3 5" xfId="30280"/>
    <cellStyle name="Calculation 3 5 2" xfId="30281"/>
    <cellStyle name="Calculation 3 6" xfId="30282"/>
    <cellStyle name="Calculation 3 7" xfId="30283"/>
    <cellStyle name="Calculation 4" xfId="4785"/>
    <cellStyle name="Calculation 4 2" xfId="4786"/>
    <cellStyle name="Calculation 4 2 2" xfId="30284"/>
    <cellStyle name="Calculation 4 2 2 2" xfId="30285"/>
    <cellStyle name="Calculation 4 2 3" xfId="30286"/>
    <cellStyle name="Calculation 4 2 4" xfId="30287"/>
    <cellStyle name="Calculation 4 3" xfId="30288"/>
    <cellStyle name="Calculation 4 3 2" xfId="30289"/>
    <cellStyle name="Calculation 4 3 2 2" xfId="30290"/>
    <cellStyle name="Calculation 4 3 3" xfId="30291"/>
    <cellStyle name="Calculation 4 4" xfId="30292"/>
    <cellStyle name="Calculation 4 4 2" xfId="30293"/>
    <cellStyle name="Calculation 4 4 2 2" xfId="30294"/>
    <cellStyle name="Calculation 4 4 3" xfId="30295"/>
    <cellStyle name="Calculation 4 5" xfId="30296"/>
    <cellStyle name="Calculation 4 5 2" xfId="30297"/>
    <cellStyle name="Calculation 4 6" xfId="30298"/>
    <cellStyle name="Calculation 5" xfId="4787"/>
    <cellStyle name="Calculation 5 2" xfId="4788"/>
    <cellStyle name="Calculation 5 2 2" xfId="30299"/>
    <cellStyle name="Calculation 5 2 2 2" xfId="30300"/>
    <cellStyle name="Calculation 5 2 2 2 2" xfId="30301"/>
    <cellStyle name="Calculation 5 2 3" xfId="30302"/>
    <cellStyle name="Calculation 5 2 3 2" xfId="30303"/>
    <cellStyle name="Calculation 5 2 4" xfId="30304"/>
    <cellStyle name="Calculation 5 2 4 2" xfId="30305"/>
    <cellStyle name="Calculation 5 2 5" xfId="30306"/>
    <cellStyle name="Calculation 5 3" xfId="30307"/>
    <cellStyle name="Calculation 5 3 2" xfId="30308"/>
    <cellStyle name="Calculation 5 3 2 2" xfId="30309"/>
    <cellStyle name="Calculation 5 4" xfId="30310"/>
    <cellStyle name="Calculation 5 4 2" xfId="30311"/>
    <cellStyle name="Calculation 5 4 2 2" xfId="30312"/>
    <cellStyle name="Calculation 5 4 3" xfId="30313"/>
    <cellStyle name="Calculation 5 5" xfId="30314"/>
    <cellStyle name="Calculation 5 5 2" xfId="30315"/>
    <cellStyle name="Calculation 5 6" xfId="30316"/>
    <cellStyle name="Calculation 5 6 2" xfId="30317"/>
    <cellStyle name="Calculation 5 7" xfId="30318"/>
    <cellStyle name="Calculation 6" xfId="4789"/>
    <cellStyle name="Calculation 6 2" xfId="30319"/>
    <cellStyle name="Calculation 6 2 2" xfId="30320"/>
    <cellStyle name="Calculation 6 2 2 2" xfId="30321"/>
    <cellStyle name="Calculation 6 2 3" xfId="30322"/>
    <cellStyle name="Calculation 6 2 4" xfId="30323"/>
    <cellStyle name="Calculation 6 3" xfId="30324"/>
    <cellStyle name="Calculation 6 3 2" xfId="30325"/>
    <cellStyle name="Calculation 6 3 3" xfId="30326"/>
    <cellStyle name="Calculation 6 4" xfId="30327"/>
    <cellStyle name="Calculation 6 4 2" xfId="30328"/>
    <cellStyle name="Calculation 7" xfId="4790"/>
    <cellStyle name="Calculation 7 2" xfId="4791"/>
    <cellStyle name="Calculation 7 2 2" xfId="30329"/>
    <cellStyle name="Calculation 7 3" xfId="30330"/>
    <cellStyle name="Calculation 7 3 2" xfId="30331"/>
    <cellStyle name="Calculation 8" xfId="4792"/>
    <cellStyle name="Calculation 8 2" xfId="4793"/>
    <cellStyle name="Calculation 8 2 2" xfId="30332"/>
    <cellStyle name="Calculation 8 3" xfId="30333"/>
    <cellStyle name="Calculation 9" xfId="4794"/>
    <cellStyle name="Calculation 9 2" xfId="30334"/>
    <cellStyle name="Calculation 9 2 2" xfId="30335"/>
    <cellStyle name="Calculation 9 3" xfId="30336"/>
    <cellStyle name="Check Cell 2" xfId="4795"/>
    <cellStyle name="Check Cell 2 2" xfId="4796"/>
    <cellStyle name="Check Cell 2 2 2" xfId="4797"/>
    <cellStyle name="Check Cell 2 2 2 10" xfId="30337"/>
    <cellStyle name="Check Cell 2 2 2 2" xfId="30338"/>
    <cellStyle name="Check Cell 2 2 2 2 2" xfId="30339"/>
    <cellStyle name="Check Cell 2 2 2 3" xfId="30340"/>
    <cellStyle name="Check Cell 2 2 2 4" xfId="30341"/>
    <cellStyle name="Check Cell 2 2 2 5" xfId="30342"/>
    <cellStyle name="Check Cell 2 2 2 6" xfId="30343"/>
    <cellStyle name="Check Cell 2 2 2 7" xfId="30344"/>
    <cellStyle name="Check Cell 2 2 2 8" xfId="30345"/>
    <cellStyle name="Check Cell 2 2 2 9" xfId="30346"/>
    <cellStyle name="Check Cell 2 2 3" xfId="30347"/>
    <cellStyle name="Check Cell 2 2 3 2" xfId="30348"/>
    <cellStyle name="Check Cell 2 2 4" xfId="30349"/>
    <cellStyle name="Check Cell 2 2 4 2" xfId="30350"/>
    <cellStyle name="Check Cell 2 2 5" xfId="30351"/>
    <cellStyle name="Check Cell 2 3" xfId="4798"/>
    <cellStyle name="Check Cell 2 3 2" xfId="30352"/>
    <cellStyle name="Check Cell 2 3 2 2" xfId="30353"/>
    <cellStyle name="Check Cell 2 3 2 2 2" xfId="30354"/>
    <cellStyle name="Check Cell 2 3 2 3" xfId="30355"/>
    <cellStyle name="Check Cell 2 3 2 4" xfId="30356"/>
    <cellStyle name="Check Cell 2 3 3" xfId="30357"/>
    <cellStyle name="Check Cell 2 3 3 2" xfId="30358"/>
    <cellStyle name="Check Cell 2 3 4" xfId="30359"/>
    <cellStyle name="Check Cell 2 3 4 2" xfId="30360"/>
    <cellStyle name="Check Cell 2 3 5" xfId="30361"/>
    <cellStyle name="Check Cell 2 3 6" xfId="30362"/>
    <cellStyle name="Check Cell 2 4" xfId="4799"/>
    <cellStyle name="Check Cell 2 4 2" xfId="30363"/>
    <cellStyle name="Check Cell 2 4 2 2" xfId="30364"/>
    <cellStyle name="Check Cell 2 4 3" xfId="30365"/>
    <cellStyle name="Check Cell 2 4 4" xfId="30366"/>
    <cellStyle name="Check Cell 2 5" xfId="30367"/>
    <cellStyle name="Check Cell 2 5 2" xfId="30368"/>
    <cellStyle name="Check Cell 2 6" xfId="30369"/>
    <cellStyle name="Check Cell 2 6 2" xfId="30370"/>
    <cellStyle name="Check Cell 2 7" xfId="30371"/>
    <cellStyle name="Check Cell 3" xfId="4800"/>
    <cellStyle name="Check Cell 3 2" xfId="4801"/>
    <cellStyle name="Check Cell 3 2 2" xfId="30372"/>
    <cellStyle name="Check Cell 3 2 2 2" xfId="30373"/>
    <cellStyle name="Check Cell 3 2 3" xfId="30374"/>
    <cellStyle name="Check Cell 3 3" xfId="4802"/>
    <cellStyle name="Check Cell 3 3 2" xfId="30375"/>
    <cellStyle name="Check Cell 3 4" xfId="30376"/>
    <cellStyle name="Check Cell 3 4 2" xfId="30377"/>
    <cellStyle name="Check Cell 3 5" xfId="30378"/>
    <cellStyle name="Check Cell 3 6" xfId="30379"/>
    <cellStyle name="Check Cell 3 7" xfId="30380"/>
    <cellStyle name="Check Cell 3 8" xfId="30381"/>
    <cellStyle name="Check Cell 3 9" xfId="30382"/>
    <cellStyle name="Check Cell 4" xfId="4803"/>
    <cellStyle name="Check Cell 4 2" xfId="30383"/>
    <cellStyle name="Check Cell 4 2 2" xfId="30384"/>
    <cellStyle name="Check Cell 4 2 2 2" xfId="30385"/>
    <cellStyle name="Check Cell 4 2 3" xfId="30386"/>
    <cellStyle name="Check Cell 4 2 4" xfId="30387"/>
    <cellStyle name="Check Cell 4 3" xfId="30388"/>
    <cellStyle name="Check Cell 4 3 2" xfId="30389"/>
    <cellStyle name="Check Cell 4 4" xfId="30390"/>
    <cellStyle name="Check Cell 4 4 2" xfId="30391"/>
    <cellStyle name="Check Cell 5" xfId="4804"/>
    <cellStyle name="Check Cell 5 2" xfId="30392"/>
    <cellStyle name="Check Cell 5 2 2" xfId="30393"/>
    <cellStyle name="Check Cell 6" xfId="4805"/>
    <cellStyle name="Check Cell 6 2" xfId="30394"/>
    <cellStyle name="Check Cell 6 2 2" xfId="30395"/>
    <cellStyle name="Check Cell 6 3" xfId="30396"/>
    <cellStyle name="Check Cell 6 4" xfId="30397"/>
    <cellStyle name="Check Cell 6 5" xfId="30398"/>
    <cellStyle name="Check Cell 7" xfId="4806"/>
    <cellStyle name="Check Cell 7 2" xfId="30399"/>
    <cellStyle name="Check Cell 8" xfId="30400"/>
    <cellStyle name="Check Cell 9" xfId="30401"/>
    <cellStyle name="CheckCell" xfId="4807"/>
    <cellStyle name="CheckCell 2" xfId="4808"/>
    <cellStyle name="CheckCell 2 2" xfId="4809"/>
    <cellStyle name="CheckCell 2 2 2" xfId="30402"/>
    <cellStyle name="CheckCell 2 2 2 2" xfId="30403"/>
    <cellStyle name="CheckCell 2 2 2 2 2" xfId="30404"/>
    <cellStyle name="CheckCell 2 2 3" xfId="30405"/>
    <cellStyle name="CheckCell 2 2 3 2" xfId="30406"/>
    <cellStyle name="CheckCell 2 2 4" xfId="30407"/>
    <cellStyle name="CheckCell 2 2 4 2" xfId="30408"/>
    <cellStyle name="CheckCell 2 2 5" xfId="30409"/>
    <cellStyle name="CheckCell 2 3" xfId="30410"/>
    <cellStyle name="CheckCell 2 3 2" xfId="30411"/>
    <cellStyle name="CheckCell 2 3 2 2" xfId="30412"/>
    <cellStyle name="CheckCell 2 4" xfId="30413"/>
    <cellStyle name="CheckCell 2 4 2" xfId="30414"/>
    <cellStyle name="CheckCell 2 4 2 2" xfId="30415"/>
    <cellStyle name="CheckCell 2 4 3" xfId="30416"/>
    <cellStyle name="CheckCell 2 5" xfId="30417"/>
    <cellStyle name="CheckCell 2 5 2" xfId="30418"/>
    <cellStyle name="CheckCell 2 6" xfId="30419"/>
    <cellStyle name="CheckCell 2 6 2" xfId="30420"/>
    <cellStyle name="CheckCell 2 7" xfId="30421"/>
    <cellStyle name="CheckCell 3" xfId="4810"/>
    <cellStyle name="CheckCell 3 2" xfId="30422"/>
    <cellStyle name="CheckCell 3 2 2" xfId="30423"/>
    <cellStyle name="CheckCell 3 2 2 2" xfId="30424"/>
    <cellStyle name="CheckCell 3 3" xfId="30425"/>
    <cellStyle name="CheckCell 3 3 2" xfId="30426"/>
    <cellStyle name="CheckCell 3 4" xfId="30427"/>
    <cellStyle name="CheckCell 3 4 2" xfId="30428"/>
    <cellStyle name="CheckCell 3 5" xfId="30429"/>
    <cellStyle name="CheckCell 4" xfId="30430"/>
    <cellStyle name="CheckCell 4 2" xfId="30431"/>
    <cellStyle name="CheckCell 4 2 2" xfId="30432"/>
    <cellStyle name="CheckCell 4 3" xfId="30433"/>
    <cellStyle name="CheckCell 5" xfId="30434"/>
    <cellStyle name="CheckCell 5 2" xfId="30435"/>
    <cellStyle name="CheckCell 5 2 2" xfId="30436"/>
    <cellStyle name="CheckCell 5 3" xfId="30437"/>
    <cellStyle name="CheckCell 6" xfId="30438"/>
    <cellStyle name="CheckCell 6 2" xfId="30439"/>
    <cellStyle name="CheckCell 7" xfId="30440"/>
    <cellStyle name="CheckCell 7 2" xfId="30441"/>
    <cellStyle name="CheckCell 8" xfId="30442"/>
    <cellStyle name="CheckCell_Electric Rev Req Model (2009 GRC) Rebuttal" xfId="30443"/>
    <cellStyle name="ColumnHeading" xfId="4811"/>
    <cellStyle name="ColumnHeadings" xfId="4812"/>
    <cellStyle name="ColumnHeadings2" xfId="4813"/>
    <cellStyle name="Comma" xfId="1" builtinId="3"/>
    <cellStyle name="Comma  - Style1" xfId="4814"/>
    <cellStyle name="Comma  - Style2" xfId="4815"/>
    <cellStyle name="Comma  - Style3" xfId="4816"/>
    <cellStyle name="Comma  - Style4" xfId="4817"/>
    <cellStyle name="Comma  - Style5" xfId="4818"/>
    <cellStyle name="Comma  - Style6" xfId="4819"/>
    <cellStyle name="Comma  - Style7" xfId="4820"/>
    <cellStyle name="Comma  - Style8" xfId="4821"/>
    <cellStyle name="Comma [0]" xfId="42386" builtinId="6"/>
    <cellStyle name="Comma [0] 2" xfId="4822"/>
    <cellStyle name="Comma [0] 2 2" xfId="30444"/>
    <cellStyle name="Comma [0] 3" xfId="4823"/>
    <cellStyle name="Comma [0] 4" xfId="30445"/>
    <cellStyle name="Comma [0] 5" xfId="30446"/>
    <cellStyle name="Comma 10" xfId="4824"/>
    <cellStyle name="Comma 10 2" xfId="29"/>
    <cellStyle name="Comma 10 2 2" xfId="4825"/>
    <cellStyle name="Comma 10 2 2 2" xfId="30447"/>
    <cellStyle name="Comma 10 2 2 2 2" xfId="30448"/>
    <cellStyle name="Comma 10 2 2 3" xfId="30449"/>
    <cellStyle name="Comma 10 2 2 4" xfId="30450"/>
    <cellStyle name="Comma 10 2 3" xfId="30451"/>
    <cellStyle name="Comma 10 2 3 2" xfId="30452"/>
    <cellStyle name="Comma 10 2 3 2 2" xfId="30453"/>
    <cellStyle name="Comma 10 2 3 3" xfId="30454"/>
    <cellStyle name="Comma 10 2 4" xfId="30455"/>
    <cellStyle name="Comma 10 2 4 2" xfId="30456"/>
    <cellStyle name="Comma 10 2 5" xfId="30457"/>
    <cellStyle name="Comma 10 2 5 2" xfId="30458"/>
    <cellStyle name="Comma 10 2 6" xfId="30459"/>
    <cellStyle name="Comma 10 3" xfId="4826"/>
    <cellStyle name="Comma 10 3 2" xfId="30460"/>
    <cellStyle name="Comma 10 3 2 2" xfId="30461"/>
    <cellStyle name="Comma 10 3 3" xfId="30462"/>
    <cellStyle name="Comma 10 3 4" xfId="30463"/>
    <cellStyle name="Comma 10 4" xfId="30464"/>
    <cellStyle name="Comma 10 4 2" xfId="30465"/>
    <cellStyle name="Comma 10 4 2 2" xfId="30466"/>
    <cellStyle name="Comma 10 4 3" xfId="30467"/>
    <cellStyle name="Comma 10 5" xfId="30468"/>
    <cellStyle name="Comma 10 5 2" xfId="30469"/>
    <cellStyle name="Comma 10 6" xfId="30470"/>
    <cellStyle name="Comma 10 6 2" xfId="30471"/>
    <cellStyle name="Comma 10 7" xfId="30472"/>
    <cellStyle name="Comma 10 7 2" xfId="30473"/>
    <cellStyle name="Comma 10 8" xfId="30474"/>
    <cellStyle name="Comma 11" xfId="4827"/>
    <cellStyle name="Comma 11 2" xfId="4828"/>
    <cellStyle name="Comma 11 2 2" xfId="30475"/>
    <cellStyle name="Comma 11 2 2 2" xfId="30476"/>
    <cellStyle name="Comma 11 2 3" xfId="30477"/>
    <cellStyle name="Comma 11 3" xfId="30478"/>
    <cellStyle name="Comma 11 3 2" xfId="30479"/>
    <cellStyle name="Comma 11 3 2 2" xfId="30480"/>
    <cellStyle name="Comma 11 3 3" xfId="30481"/>
    <cellStyle name="Comma 11 3 4" xfId="30482"/>
    <cellStyle name="Comma 11 4" xfId="30483"/>
    <cellStyle name="Comma 11 4 2" xfId="30484"/>
    <cellStyle name="Comma 11 4 2 2" xfId="30485"/>
    <cellStyle name="Comma 11 4 3" xfId="30486"/>
    <cellStyle name="Comma 11 5" xfId="30487"/>
    <cellStyle name="Comma 11 5 2" xfId="30488"/>
    <cellStyle name="Comma 11 6" xfId="30489"/>
    <cellStyle name="Comma 12" xfId="4829"/>
    <cellStyle name="Comma 12 2" xfId="4830"/>
    <cellStyle name="Comma 12 2 2" xfId="30490"/>
    <cellStyle name="Comma 12 2 2 2" xfId="30491"/>
    <cellStyle name="Comma 12 2 2 2 2" xfId="30492"/>
    <cellStyle name="Comma 12 2 2 3" xfId="30493"/>
    <cellStyle name="Comma 12 2 3" xfId="30494"/>
    <cellStyle name="Comma 12 2 3 2" xfId="30495"/>
    <cellStyle name="Comma 12 2 4" xfId="30496"/>
    <cellStyle name="Comma 12 2 4 2" xfId="30497"/>
    <cellStyle name="Comma 12 2 5" xfId="30498"/>
    <cellStyle name="Comma 12 3" xfId="30499"/>
    <cellStyle name="Comma 12 3 2" xfId="30500"/>
    <cellStyle name="Comma 12 3 2 2" xfId="30501"/>
    <cellStyle name="Comma 12 3 3" xfId="30502"/>
    <cellStyle name="Comma 12 3 4" xfId="30503"/>
    <cellStyle name="Comma 12 4" xfId="30504"/>
    <cellStyle name="Comma 12 4 2" xfId="30505"/>
    <cellStyle name="Comma 12 4 2 2" xfId="30506"/>
    <cellStyle name="Comma 12 4 3" xfId="30507"/>
    <cellStyle name="Comma 12 5" xfId="30508"/>
    <cellStyle name="Comma 12 5 2" xfId="30509"/>
    <cellStyle name="Comma 12 6" xfId="30510"/>
    <cellStyle name="Comma 12 6 2" xfId="30511"/>
    <cellStyle name="Comma 12 7" xfId="30512"/>
    <cellStyle name="Comma 13" xfId="4831"/>
    <cellStyle name="Comma 13 2" xfId="4832"/>
    <cellStyle name="Comma 13 2 2" xfId="30513"/>
    <cellStyle name="Comma 13 2 2 2" xfId="30514"/>
    <cellStyle name="Comma 13 2 2 2 2" xfId="30515"/>
    <cellStyle name="Comma 13 2 2 3" xfId="30516"/>
    <cellStyle name="Comma 13 2 3" xfId="30517"/>
    <cellStyle name="Comma 13 2 3 2" xfId="30518"/>
    <cellStyle name="Comma 13 2 4" xfId="30519"/>
    <cellStyle name="Comma 13 2 4 2" xfId="30520"/>
    <cellStyle name="Comma 13 2 5" xfId="30521"/>
    <cellStyle name="Comma 13 3" xfId="30522"/>
    <cellStyle name="Comma 13 3 2" xfId="30523"/>
    <cellStyle name="Comma 13 3 2 2" xfId="30524"/>
    <cellStyle name="Comma 13 3 3" xfId="30525"/>
    <cellStyle name="Comma 13 3 4" xfId="30526"/>
    <cellStyle name="Comma 13 4" xfId="30527"/>
    <cellStyle name="Comma 13 4 2" xfId="30528"/>
    <cellStyle name="Comma 13 4 2 2" xfId="30529"/>
    <cellStyle name="Comma 13 4 3" xfId="30530"/>
    <cellStyle name="Comma 13 5" xfId="30531"/>
    <cellStyle name="Comma 13 5 2" xfId="30532"/>
    <cellStyle name="Comma 13 6" xfId="30533"/>
    <cellStyle name="Comma 13 6 2" xfId="30534"/>
    <cellStyle name="Comma 13 7" xfId="30535"/>
    <cellStyle name="Comma 14" xfId="4833"/>
    <cellStyle name="Comma 14 2" xfId="4834"/>
    <cellStyle name="Comma 14 2 2" xfId="30536"/>
    <cellStyle name="Comma 14 2 2 2" xfId="30537"/>
    <cellStyle name="Comma 14 2 2 2 2" xfId="30538"/>
    <cellStyle name="Comma 14 2 2 3" xfId="30539"/>
    <cellStyle name="Comma 14 2 3" xfId="30540"/>
    <cellStyle name="Comma 14 2 3 2" xfId="30541"/>
    <cellStyle name="Comma 14 2 4" xfId="30542"/>
    <cellStyle name="Comma 14 2 4 2" xfId="30543"/>
    <cellStyle name="Comma 14 2 5" xfId="30544"/>
    <cellStyle name="Comma 14 3" xfId="30545"/>
    <cellStyle name="Comma 14 3 2" xfId="30546"/>
    <cellStyle name="Comma 14 3 2 2" xfId="30547"/>
    <cellStyle name="Comma 14 3 3" xfId="30548"/>
    <cellStyle name="Comma 14 3 4" xfId="30549"/>
    <cellStyle name="Comma 14 4" xfId="30550"/>
    <cellStyle name="Comma 14 4 2" xfId="30551"/>
    <cellStyle name="Comma 14 4 2 2" xfId="30552"/>
    <cellStyle name="Comma 14 4 3" xfId="30553"/>
    <cellStyle name="Comma 14 5" xfId="30554"/>
    <cellStyle name="Comma 14 5 2" xfId="30555"/>
    <cellStyle name="Comma 14 6" xfId="30556"/>
    <cellStyle name="Comma 14 6 2" xfId="30557"/>
    <cellStyle name="Comma 14 7" xfId="30558"/>
    <cellStyle name="Comma 15" xfId="4835"/>
    <cellStyle name="Comma 15 2" xfId="4836"/>
    <cellStyle name="Comma 15 2 2" xfId="30559"/>
    <cellStyle name="Comma 15 2 2 2" xfId="30560"/>
    <cellStyle name="Comma 15 2 2 3" xfId="30561"/>
    <cellStyle name="Comma 15 2 3" xfId="30562"/>
    <cellStyle name="Comma 15 2 4" xfId="30563"/>
    <cellStyle name="Comma 15 3" xfId="30564"/>
    <cellStyle name="Comma 15 3 2" xfId="30565"/>
    <cellStyle name="Comma 15 3 2 2" xfId="30566"/>
    <cellStyle name="Comma 15 3 3" xfId="30567"/>
    <cellStyle name="Comma 15 3 4" xfId="30568"/>
    <cellStyle name="Comma 15 4" xfId="30569"/>
    <cellStyle name="Comma 15 4 2" xfId="30570"/>
    <cellStyle name="Comma 15 4 3" xfId="30571"/>
    <cellStyle name="Comma 15 5" xfId="30572"/>
    <cellStyle name="Comma 15 5 2" xfId="30573"/>
    <cellStyle name="Comma 15 6" xfId="30574"/>
    <cellStyle name="Comma 16" xfId="4837"/>
    <cellStyle name="Comma 16 2" xfId="4838"/>
    <cellStyle name="Comma 16 2 2" xfId="30575"/>
    <cellStyle name="Comma 16 2 2 2" xfId="30576"/>
    <cellStyle name="Comma 16 2 2 2 2" xfId="30577"/>
    <cellStyle name="Comma 16 2 2 3" xfId="30578"/>
    <cellStyle name="Comma 16 2 3" xfId="30579"/>
    <cellStyle name="Comma 16 2 3 2" xfId="30580"/>
    <cellStyle name="Comma 16 2 3 2 2" xfId="30581"/>
    <cellStyle name="Comma 16 2 3 3" xfId="30582"/>
    <cellStyle name="Comma 16 2 4" xfId="30583"/>
    <cellStyle name="Comma 16 2 4 2" xfId="30584"/>
    <cellStyle name="Comma 16 2 5" xfId="30585"/>
    <cellStyle name="Comma 16 3" xfId="30586"/>
    <cellStyle name="Comma 16 3 2" xfId="30587"/>
    <cellStyle name="Comma 16 3 2 2" xfId="30588"/>
    <cellStyle name="Comma 16 3 3" xfId="30589"/>
    <cellStyle name="Comma 16 4" xfId="30590"/>
    <cellStyle name="Comma 16 4 2" xfId="30591"/>
    <cellStyle name="Comma 16 4 2 2" xfId="30592"/>
    <cellStyle name="Comma 16 4 3" xfId="30593"/>
    <cellStyle name="Comma 16 5" xfId="30594"/>
    <cellStyle name="Comma 16 5 2" xfId="30595"/>
    <cellStyle name="Comma 16 6" xfId="30596"/>
    <cellStyle name="Comma 16 6 2" xfId="30597"/>
    <cellStyle name="Comma 16 7" xfId="30598"/>
    <cellStyle name="Comma 17" xfId="4839"/>
    <cellStyle name="Comma 17 2" xfId="4840"/>
    <cellStyle name="Comma 17 2 2" xfId="30599"/>
    <cellStyle name="Comma 17 2 2 2" xfId="30600"/>
    <cellStyle name="Comma 17 2 2 2 2" xfId="30601"/>
    <cellStyle name="Comma 17 2 2 3" xfId="30602"/>
    <cellStyle name="Comma 17 2 3" xfId="30603"/>
    <cellStyle name="Comma 17 2 3 2" xfId="30604"/>
    <cellStyle name="Comma 17 2 4" xfId="30605"/>
    <cellStyle name="Comma 17 2 4 2" xfId="30606"/>
    <cellStyle name="Comma 17 2 5" xfId="30607"/>
    <cellStyle name="Comma 17 3" xfId="30608"/>
    <cellStyle name="Comma 17 3 2" xfId="30609"/>
    <cellStyle name="Comma 17 3 2 2" xfId="30610"/>
    <cellStyle name="Comma 17 3 3" xfId="30611"/>
    <cellStyle name="Comma 17 3 4" xfId="30612"/>
    <cellStyle name="Comma 17 4" xfId="30613"/>
    <cellStyle name="Comma 17 4 2" xfId="30614"/>
    <cellStyle name="Comma 17 4 2 2" xfId="30615"/>
    <cellStyle name="Comma 17 4 3" xfId="30616"/>
    <cellStyle name="Comma 17 5" xfId="30617"/>
    <cellStyle name="Comma 17 5 2" xfId="30618"/>
    <cellStyle name="Comma 17 6" xfId="30619"/>
    <cellStyle name="Comma 17 6 2" xfId="30620"/>
    <cellStyle name="Comma 17 7" xfId="30621"/>
    <cellStyle name="Comma 18" xfId="4841"/>
    <cellStyle name="Comma 18 2" xfId="4842"/>
    <cellStyle name="Comma 18 2 2" xfId="30622"/>
    <cellStyle name="Comma 18 2 2 2" xfId="30623"/>
    <cellStyle name="Comma 18 2 2 2 2" xfId="30624"/>
    <cellStyle name="Comma 18 2 2 3" xfId="30625"/>
    <cellStyle name="Comma 18 2 3" xfId="30626"/>
    <cellStyle name="Comma 18 2 3 2" xfId="30627"/>
    <cellStyle name="Comma 18 2 3 2 2" xfId="30628"/>
    <cellStyle name="Comma 18 2 3 3" xfId="30629"/>
    <cellStyle name="Comma 18 2 4" xfId="30630"/>
    <cellStyle name="Comma 18 2 4 2" xfId="30631"/>
    <cellStyle name="Comma 18 2 5" xfId="30632"/>
    <cellStyle name="Comma 18 2 6" xfId="30633"/>
    <cellStyle name="Comma 18 3" xfId="4843"/>
    <cellStyle name="Comma 18 3 2" xfId="30634"/>
    <cellStyle name="Comma 18 3 2 2" xfId="30635"/>
    <cellStyle name="Comma 18 3 2 3" xfId="30636"/>
    <cellStyle name="Comma 18 3 3" xfId="30637"/>
    <cellStyle name="Comma 18 3 4" xfId="30638"/>
    <cellStyle name="Comma 18 4" xfId="30639"/>
    <cellStyle name="Comma 18 4 2" xfId="30640"/>
    <cellStyle name="Comma 18 4 2 2" xfId="30641"/>
    <cellStyle name="Comma 18 4 3" xfId="30642"/>
    <cellStyle name="Comma 18 5" xfId="30643"/>
    <cellStyle name="Comma 18 5 2" xfId="30644"/>
    <cellStyle name="Comma 18 5 2 2" xfId="30645"/>
    <cellStyle name="Comma 18 5 3" xfId="30646"/>
    <cellStyle name="Comma 18 6" xfId="30647"/>
    <cellStyle name="Comma 18 6 2" xfId="30648"/>
    <cellStyle name="Comma 18 7" xfId="30649"/>
    <cellStyle name="Comma 18 8" xfId="30650"/>
    <cellStyle name="Comma 18 9" xfId="30651"/>
    <cellStyle name="Comma 19" xfId="4844"/>
    <cellStyle name="Comma 19 2" xfId="4845"/>
    <cellStyle name="Comma 19 2 2" xfId="30652"/>
    <cellStyle name="Comma 19 2 2 2" xfId="30653"/>
    <cellStyle name="Comma 19 2 2 2 2" xfId="30654"/>
    <cellStyle name="Comma 19 2 2 2 3" xfId="30655"/>
    <cellStyle name="Comma 19 2 2 3" xfId="30656"/>
    <cellStyle name="Comma 19 2 3" xfId="30657"/>
    <cellStyle name="Comma 19 2 3 2" xfId="30658"/>
    <cellStyle name="Comma 19 2 3 3" xfId="30659"/>
    <cellStyle name="Comma 19 2 4" xfId="30660"/>
    <cellStyle name="Comma 19 2 4 2" xfId="30661"/>
    <cellStyle name="Comma 19 2 5" xfId="30662"/>
    <cellStyle name="Comma 19 2 6" xfId="30663"/>
    <cellStyle name="Comma 19 2 7" xfId="30664"/>
    <cellStyle name="Comma 19 3" xfId="4846"/>
    <cellStyle name="Comma 19 3 2" xfId="30665"/>
    <cellStyle name="Comma 19 3 2 2" xfId="30666"/>
    <cellStyle name="Comma 19 3 2 2 2" xfId="30667"/>
    <cellStyle name="Comma 19 3 2 3" xfId="30668"/>
    <cellStyle name="Comma 19 3 3" xfId="30669"/>
    <cellStyle name="Comma 19 3 4" xfId="30670"/>
    <cellStyle name="Comma 19 4" xfId="30671"/>
    <cellStyle name="Comma 19 4 2" xfId="30672"/>
    <cellStyle name="Comma 19 4 2 2" xfId="30673"/>
    <cellStyle name="Comma 19 4 3" xfId="30674"/>
    <cellStyle name="Comma 19 4 4" xfId="30675"/>
    <cellStyle name="Comma 19 5" xfId="30676"/>
    <cellStyle name="Comma 19 5 2" xfId="30677"/>
    <cellStyle name="Comma 19 6" xfId="30678"/>
    <cellStyle name="Comma 19 7" xfId="30679"/>
    <cellStyle name="Comma 2" xfId="6"/>
    <cellStyle name="Comma 2 10" xfId="4847"/>
    <cellStyle name="Comma 2 10 2" xfId="30680"/>
    <cellStyle name="Comma 2 10 2 2" xfId="30681"/>
    <cellStyle name="Comma 2 10 3" xfId="30682"/>
    <cellStyle name="Comma 2 11" xfId="4848"/>
    <cellStyle name="Comma 2 11 2" xfId="30683"/>
    <cellStyle name="Comma 2 12" xfId="30684"/>
    <cellStyle name="Comma 2 12 2" xfId="30685"/>
    <cellStyle name="Comma 2 13" xfId="30686"/>
    <cellStyle name="Comma 2 13 2" xfId="30687"/>
    <cellStyle name="Comma 2 14" xfId="30688"/>
    <cellStyle name="Comma 2 2" xfId="4849"/>
    <cellStyle name="Comma 2 2 2" xfId="4850"/>
    <cellStyle name="Comma 2 2 2 2" xfId="31"/>
    <cellStyle name="Comma 2 2 2 2 2" xfId="4851"/>
    <cellStyle name="Comma 2 2 2 2 2 2" xfId="30689"/>
    <cellStyle name="Comma 2 2 2 2 3" xfId="30690"/>
    <cellStyle name="Comma 2 2 2 2 4" xfId="30691"/>
    <cellStyle name="Comma 2 2 2 2 5" xfId="30692"/>
    <cellStyle name="Comma 2 2 2 3" xfId="4852"/>
    <cellStyle name="Comma 2 2 2 3 2" xfId="30693"/>
    <cellStyle name="Comma 2 2 2 3 2 2" xfId="30694"/>
    <cellStyle name="Comma 2 2 2 3 3" xfId="30695"/>
    <cellStyle name="Comma 2 2 2 3 4" xfId="30696"/>
    <cellStyle name="Comma 2 2 2 4" xfId="30697"/>
    <cellStyle name="Comma 2 2 2 4 2" xfId="30698"/>
    <cellStyle name="Comma 2 2 2 4 2 2" xfId="30699"/>
    <cellStyle name="Comma 2 2 2 4 3" xfId="30700"/>
    <cellStyle name="Comma 2 2 2 5" xfId="30701"/>
    <cellStyle name="Comma 2 2 2 5 2" xfId="30702"/>
    <cellStyle name="Comma 2 2 2 6" xfId="30703"/>
    <cellStyle name="Comma 2 2 2 7" xfId="30704"/>
    <cellStyle name="Comma 2 2 3" xfId="4853"/>
    <cellStyle name="Comma 2 2 3 2" xfId="4854"/>
    <cellStyle name="Comma 2 2 3 2 2" xfId="4855"/>
    <cellStyle name="Comma 2 2 3 2 2 2" xfId="30705"/>
    <cellStyle name="Comma 2 2 3 2 3" xfId="30706"/>
    <cellStyle name="Comma 2 2 3 3" xfId="4856"/>
    <cellStyle name="Comma 2 2 3 3 2" xfId="30707"/>
    <cellStyle name="Comma 2 2 3 3 2 2" xfId="30708"/>
    <cellStyle name="Comma 2 2 3 3 3" xfId="30709"/>
    <cellStyle name="Comma 2 2 3 4" xfId="30710"/>
    <cellStyle name="Comma 2 2 3 4 2" xfId="30711"/>
    <cellStyle name="Comma 2 2 3 5" xfId="30712"/>
    <cellStyle name="Comma 2 2 3 5 2" xfId="30713"/>
    <cellStyle name="Comma 2 2 3 6" xfId="30714"/>
    <cellStyle name="Comma 2 2 4" xfId="4857"/>
    <cellStyle name="Comma 2 2 4 2" xfId="4858"/>
    <cellStyle name="Comma 2 2 4 2 2" xfId="30715"/>
    <cellStyle name="Comma 2 2 4 3" xfId="30716"/>
    <cellStyle name="Comma 2 2 5" xfId="4859"/>
    <cellStyle name="Comma 2 2 5 2" xfId="30717"/>
    <cellStyle name="Comma 2 2 5 2 2" xfId="30718"/>
    <cellStyle name="Comma 2 2 5 3" xfId="30719"/>
    <cellStyle name="Comma 2 2 5 4" xfId="30720"/>
    <cellStyle name="Comma 2 2 6" xfId="30721"/>
    <cellStyle name="Comma 2 2 6 2" xfId="30722"/>
    <cellStyle name="Comma 2 2 7" xfId="30723"/>
    <cellStyle name="Comma 2 2 7 2" xfId="30724"/>
    <cellStyle name="Comma 2 2 8" xfId="30725"/>
    <cellStyle name="Comma 2 2_DEM-WP(C) Chelan Power Costs" xfId="4860"/>
    <cellStyle name="Comma 2 3" xfId="4861"/>
    <cellStyle name="Comma 2 3 2" xfId="4862"/>
    <cellStyle name="Comma 2 3 2 2" xfId="4863"/>
    <cellStyle name="Comma 2 3 2 2 2" xfId="30726"/>
    <cellStyle name="Comma 2 3 2 2 3" xfId="30727"/>
    <cellStyle name="Comma 2 3 2 2 4" xfId="30728"/>
    <cellStyle name="Comma 2 3 2 3" xfId="30729"/>
    <cellStyle name="Comma 2 3 2 4" xfId="30730"/>
    <cellStyle name="Comma 2 3 2 5" xfId="30731"/>
    <cellStyle name="Comma 2 3 2 6" xfId="30732"/>
    <cellStyle name="Comma 2 3 3" xfId="4864"/>
    <cellStyle name="Comma 2 3 3 2" xfId="30733"/>
    <cellStyle name="Comma 2 3 3 2 2" xfId="30734"/>
    <cellStyle name="Comma 2 3 3 3" xfId="30735"/>
    <cellStyle name="Comma 2 3 3 4" xfId="30736"/>
    <cellStyle name="Comma 2 3 4" xfId="30737"/>
    <cellStyle name="Comma 2 3 4 2" xfId="30738"/>
    <cellStyle name="Comma 2 3 5" xfId="30739"/>
    <cellStyle name="Comma 2 3 6" xfId="30740"/>
    <cellStyle name="Comma 2 4" xfId="4865"/>
    <cellStyle name="Comma 2 4 2" xfId="4866"/>
    <cellStyle name="Comma 2 4 2 2" xfId="4867"/>
    <cellStyle name="Comma 2 4 2 2 2" xfId="30741"/>
    <cellStyle name="Comma 2 4 2 3" xfId="30742"/>
    <cellStyle name="Comma 2 4 2 4" xfId="30743"/>
    <cellStyle name="Comma 2 4 2 5" xfId="30744"/>
    <cellStyle name="Comma 2 4 3" xfId="4868"/>
    <cellStyle name="Comma 2 4 3 2" xfId="30745"/>
    <cellStyle name="Comma 2 4 3 2 2" xfId="30746"/>
    <cellStyle name="Comma 2 4 3 3" xfId="30747"/>
    <cellStyle name="Comma 2 4 4" xfId="30748"/>
    <cellStyle name="Comma 2 4 4 2" xfId="30749"/>
    <cellStyle name="Comma 2 4 5" xfId="30750"/>
    <cellStyle name="Comma 2 4 5 2" xfId="30751"/>
    <cellStyle name="Comma 2 4 6" xfId="30752"/>
    <cellStyle name="Comma 2 4 7" xfId="30753"/>
    <cellStyle name="Comma 2 5" xfId="4869"/>
    <cellStyle name="Comma 2 5 2" xfId="4870"/>
    <cellStyle name="Comma 2 5 2 2" xfId="30754"/>
    <cellStyle name="Comma 2 5 2 2 2" xfId="30755"/>
    <cellStyle name="Comma 2 5 2 3" xfId="30756"/>
    <cellStyle name="Comma 2 5 2 4" xfId="30757"/>
    <cellStyle name="Comma 2 5 3" xfId="4871"/>
    <cellStyle name="Comma 2 5 3 2" xfId="30758"/>
    <cellStyle name="Comma 2 5 3 2 2" xfId="30759"/>
    <cellStyle name="Comma 2 5 3 3" xfId="30760"/>
    <cellStyle name="Comma 2 5 4" xfId="30761"/>
    <cellStyle name="Comma 2 5 4 2" xfId="30762"/>
    <cellStyle name="Comma 2 5 5" xfId="30763"/>
    <cellStyle name="Comma 2 5 5 2" xfId="30764"/>
    <cellStyle name="Comma 2 5 6" xfId="30765"/>
    <cellStyle name="Comma 2 5 7" xfId="30766"/>
    <cellStyle name="Comma 2 6" xfId="4872"/>
    <cellStyle name="Comma 2 6 2" xfId="4873"/>
    <cellStyle name="Comma 2 6 2 2" xfId="30767"/>
    <cellStyle name="Comma 2 6 2 2 2" xfId="30768"/>
    <cellStyle name="Comma 2 6 2 3" xfId="30769"/>
    <cellStyle name="Comma 2 6 3" xfId="30770"/>
    <cellStyle name="Comma 2 6 3 2" xfId="30771"/>
    <cellStyle name="Comma 2 6 3 2 2" xfId="30772"/>
    <cellStyle name="Comma 2 6 3 3" xfId="30773"/>
    <cellStyle name="Comma 2 6 3 4" xfId="30774"/>
    <cellStyle name="Comma 2 6 4" xfId="30775"/>
    <cellStyle name="Comma 2 6 4 2" xfId="30776"/>
    <cellStyle name="Comma 2 6 5" xfId="30777"/>
    <cellStyle name="Comma 2 6 5 2" xfId="30778"/>
    <cellStyle name="Comma 2 6 6" xfId="30779"/>
    <cellStyle name="Comma 2 6 7" xfId="30780"/>
    <cellStyle name="Comma 2 7" xfId="4874"/>
    <cellStyle name="Comma 2 7 2" xfId="4875"/>
    <cellStyle name="Comma 2 7 2 2" xfId="30781"/>
    <cellStyle name="Comma 2 7 2 2 2" xfId="30782"/>
    <cellStyle name="Comma 2 7 2 3" xfId="30783"/>
    <cellStyle name="Comma 2 7 3" xfId="30784"/>
    <cellStyle name="Comma 2 7 3 2" xfId="30785"/>
    <cellStyle name="Comma 2 7 3 2 2" xfId="30786"/>
    <cellStyle name="Comma 2 7 3 3" xfId="30787"/>
    <cellStyle name="Comma 2 7 3 4" xfId="30788"/>
    <cellStyle name="Comma 2 7 4" xfId="30789"/>
    <cellStyle name="Comma 2 7 4 2" xfId="30790"/>
    <cellStyle name="Comma 2 7 5" xfId="30791"/>
    <cellStyle name="Comma 2 7 5 2" xfId="30792"/>
    <cellStyle name="Comma 2 7 6" xfId="30793"/>
    <cellStyle name="Comma 2 7 7" xfId="30794"/>
    <cellStyle name="Comma 2 8" xfId="4876"/>
    <cellStyle name="Comma 2 8 2" xfId="4877"/>
    <cellStyle name="Comma 2 8 2 2" xfId="30795"/>
    <cellStyle name="Comma 2 8 2 2 2" xfId="30796"/>
    <cellStyle name="Comma 2 8 2 3" xfId="30797"/>
    <cellStyle name="Comma 2 8 3" xfId="30798"/>
    <cellStyle name="Comma 2 8 3 2" xfId="30799"/>
    <cellStyle name="Comma 2 8 3 2 2" xfId="30800"/>
    <cellStyle name="Comma 2 8 3 3" xfId="30801"/>
    <cellStyle name="Comma 2 8 4" xfId="30802"/>
    <cellStyle name="Comma 2 8 4 2" xfId="30803"/>
    <cellStyle name="Comma 2 8 5" xfId="30804"/>
    <cellStyle name="Comma 2 8 5 2" xfId="30805"/>
    <cellStyle name="Comma 2 8 6" xfId="30806"/>
    <cellStyle name="Comma 2 9" xfId="4878"/>
    <cellStyle name="Comma 2 9 2" xfId="30807"/>
    <cellStyle name="Comma 2 9 2 2" xfId="30808"/>
    <cellStyle name="Comma 2 9 2 3" xfId="30809"/>
    <cellStyle name="Comma 2 9 3" xfId="30810"/>
    <cellStyle name="Comma 2 9 4" xfId="30811"/>
    <cellStyle name="Comma 2_4 31E Reg Asset  Liab and EXH D" xfId="4879"/>
    <cellStyle name="Comma 20" xfId="4880"/>
    <cellStyle name="Comma 20 2" xfId="4881"/>
    <cellStyle name="Comma 20 2 2" xfId="30812"/>
    <cellStyle name="Comma 20 2 2 2" xfId="30813"/>
    <cellStyle name="Comma 20 2 2 3" xfId="30814"/>
    <cellStyle name="Comma 20 2 3" xfId="30815"/>
    <cellStyle name="Comma 20 2 3 2" xfId="30816"/>
    <cellStyle name="Comma 20 2 4" xfId="30817"/>
    <cellStyle name="Comma 20 3" xfId="30818"/>
    <cellStyle name="Comma 20 3 2" xfId="30819"/>
    <cellStyle name="Comma 20 3 3" xfId="30820"/>
    <cellStyle name="Comma 20 4" xfId="30821"/>
    <cellStyle name="Comma 20 4 2" xfId="30822"/>
    <cellStyle name="Comma 20 5" xfId="30823"/>
    <cellStyle name="Comma 21" xfId="4882"/>
    <cellStyle name="Comma 21 2" xfId="4883"/>
    <cellStyle name="Comma 21 2 2" xfId="30824"/>
    <cellStyle name="Comma 21 2 2 2" xfId="30825"/>
    <cellStyle name="Comma 21 2 2 3" xfId="30826"/>
    <cellStyle name="Comma 21 2 3" xfId="30827"/>
    <cellStyle name="Comma 21 3" xfId="30828"/>
    <cellStyle name="Comma 21 3 2" xfId="30829"/>
    <cellStyle name="Comma 21 3 3" xfId="30830"/>
    <cellStyle name="Comma 21 4" xfId="30831"/>
    <cellStyle name="Comma 21 4 2" xfId="30832"/>
    <cellStyle name="Comma 21 5" xfId="30833"/>
    <cellStyle name="Comma 22" xfId="4884"/>
    <cellStyle name="Comma 22 2" xfId="4885"/>
    <cellStyle name="Comma 22 2 2" xfId="30834"/>
    <cellStyle name="Comma 22 2 2 2" xfId="30835"/>
    <cellStyle name="Comma 22 2 3" xfId="30836"/>
    <cellStyle name="Comma 22 3" xfId="30837"/>
    <cellStyle name="Comma 22 3 2" xfId="30838"/>
    <cellStyle name="Comma 22 4" xfId="30839"/>
    <cellStyle name="Comma 23" xfId="4886"/>
    <cellStyle name="Comma 23 2" xfId="4887"/>
    <cellStyle name="Comma 23 2 2" xfId="30840"/>
    <cellStyle name="Comma 23 2 3" xfId="30841"/>
    <cellStyle name="Comma 23 3" xfId="30842"/>
    <cellStyle name="Comma 23 4" xfId="30843"/>
    <cellStyle name="Comma 23 5" xfId="30844"/>
    <cellStyle name="Comma 24" xfId="4888"/>
    <cellStyle name="Comma 24 2" xfId="4889"/>
    <cellStyle name="Comma 24 2 2" xfId="30845"/>
    <cellStyle name="Comma 24 2 3" xfId="30846"/>
    <cellStyle name="Comma 24 3" xfId="30847"/>
    <cellStyle name="Comma 25" xfId="4890"/>
    <cellStyle name="Comma 25 2" xfId="30848"/>
    <cellStyle name="Comma 25 2 2" xfId="30849"/>
    <cellStyle name="Comma 25 3" xfId="30850"/>
    <cellStyle name="Comma 25 4" xfId="30851"/>
    <cellStyle name="Comma 26" xfId="4891"/>
    <cellStyle name="Comma 26 2" xfId="4892"/>
    <cellStyle name="Comma 26 2 2" xfId="30852"/>
    <cellStyle name="Comma 26 2 2 2" xfId="30853"/>
    <cellStyle name="Comma 26 2 3" xfId="30854"/>
    <cellStyle name="Comma 26 3" xfId="30855"/>
    <cellStyle name="Comma 26 3 2" xfId="30856"/>
    <cellStyle name="Comma 26 3 2 2" xfId="30857"/>
    <cellStyle name="Comma 26 3 3" xfId="30858"/>
    <cellStyle name="Comma 26 4" xfId="30859"/>
    <cellStyle name="Comma 26 4 2" xfId="30860"/>
    <cellStyle name="Comma 26 5" xfId="30861"/>
    <cellStyle name="Comma 26 5 2" xfId="30862"/>
    <cellStyle name="Comma 26 6" xfId="30863"/>
    <cellStyle name="Comma 26 7" xfId="30864"/>
    <cellStyle name="Comma 27" xfId="4893"/>
    <cellStyle name="Comma 27 2" xfId="4894"/>
    <cellStyle name="Comma 27 2 2" xfId="30865"/>
    <cellStyle name="Comma 27 2 2 2" xfId="30866"/>
    <cellStyle name="Comma 27 2 3" xfId="30867"/>
    <cellStyle name="Comma 27 3" xfId="30868"/>
    <cellStyle name="Comma 27 3 2" xfId="30869"/>
    <cellStyle name="Comma 27 3 2 2" xfId="30870"/>
    <cellStyle name="Comma 27 3 3" xfId="30871"/>
    <cellStyle name="Comma 27 4" xfId="30872"/>
    <cellStyle name="Comma 27 4 2" xfId="30873"/>
    <cellStyle name="Comma 27 5" xfId="30874"/>
    <cellStyle name="Comma 27 5 2" xfId="30875"/>
    <cellStyle name="Comma 27 6" xfId="30876"/>
    <cellStyle name="Comma 27 7" xfId="30877"/>
    <cellStyle name="Comma 28" xfId="4895"/>
    <cellStyle name="Comma 28 2" xfId="4896"/>
    <cellStyle name="Comma 28 2 2" xfId="30878"/>
    <cellStyle name="Comma 28 2 2 2" xfId="30879"/>
    <cellStyle name="Comma 28 2 3" xfId="30880"/>
    <cellStyle name="Comma 28 3" xfId="30881"/>
    <cellStyle name="Comma 28 3 2" xfId="30882"/>
    <cellStyle name="Comma 28 3 2 2" xfId="30883"/>
    <cellStyle name="Comma 28 3 3" xfId="30884"/>
    <cellStyle name="Comma 28 4" xfId="30885"/>
    <cellStyle name="Comma 28 4 2" xfId="30886"/>
    <cellStyle name="Comma 28 5" xfId="30887"/>
    <cellStyle name="Comma 28 5 2" xfId="30888"/>
    <cellStyle name="Comma 28 6" xfId="30889"/>
    <cellStyle name="Comma 29" xfId="4897"/>
    <cellStyle name="Comma 29 2" xfId="30890"/>
    <cellStyle name="Comma 29 2 2" xfId="30891"/>
    <cellStyle name="Comma 29 2 3" xfId="30892"/>
    <cellStyle name="Comma 29 3" xfId="30893"/>
    <cellStyle name="Comma 29 4" xfId="30894"/>
    <cellStyle name="Comma 3" xfId="9"/>
    <cellStyle name="Comma 3 2" xfId="4898"/>
    <cellStyle name="Comma 3 2 2" xfId="4899"/>
    <cellStyle name="Comma 3 2 2 2" xfId="30895"/>
    <cellStyle name="Comma 3 2 2 2 2" xfId="30896"/>
    <cellStyle name="Comma 3 2 2 3" xfId="30897"/>
    <cellStyle name="Comma 3 2 2 4" xfId="30898"/>
    <cellStyle name="Comma 3 2 3" xfId="30899"/>
    <cellStyle name="Comma 3 2 3 2" xfId="30900"/>
    <cellStyle name="Comma 3 2 3 2 2" xfId="30901"/>
    <cellStyle name="Comma 3 2 3 3" xfId="30902"/>
    <cellStyle name="Comma 3 2 4" xfId="30903"/>
    <cellStyle name="Comma 3 2 4 2" xfId="30904"/>
    <cellStyle name="Comma 3 2 5" xfId="30905"/>
    <cellStyle name="Comma 3 2 5 2" xfId="30906"/>
    <cellStyle name="Comma 3 2 6" xfId="30907"/>
    <cellStyle name="Comma 3 3" xfId="4900"/>
    <cellStyle name="Comma 3 3 2" xfId="4901"/>
    <cellStyle name="Comma 3 3 2 2" xfId="30908"/>
    <cellStyle name="Comma 3 3 2 2 2" xfId="30909"/>
    <cellStyle name="Comma 3 3 2 3" xfId="30910"/>
    <cellStyle name="Comma 3 3 3" xfId="30911"/>
    <cellStyle name="Comma 3 3 3 2" xfId="30912"/>
    <cellStyle name="Comma 3 3 3 2 2" xfId="30913"/>
    <cellStyle name="Comma 3 3 3 3" xfId="30914"/>
    <cellStyle name="Comma 3 3 4" xfId="30915"/>
    <cellStyle name="Comma 3 3 4 2" xfId="30916"/>
    <cellStyle name="Comma 3 3 5" xfId="30917"/>
    <cellStyle name="Comma 3 3 5 2" xfId="30918"/>
    <cellStyle name="Comma 3 3 6" xfId="30919"/>
    <cellStyle name="Comma 3 4" xfId="4902"/>
    <cellStyle name="Comma 3 4 2" xfId="30920"/>
    <cellStyle name="Comma 3 4 2 2" xfId="30921"/>
    <cellStyle name="Comma 3 4 3" xfId="30922"/>
    <cellStyle name="Comma 3 4 4" xfId="30923"/>
    <cellStyle name="Comma 3 4 5" xfId="30924"/>
    <cellStyle name="Comma 3 5" xfId="4903"/>
    <cellStyle name="Comma 3 5 2" xfId="30925"/>
    <cellStyle name="Comma 3 5 2 2" xfId="30926"/>
    <cellStyle name="Comma 3 5 3" xfId="30927"/>
    <cellStyle name="Comma 3 5 4" xfId="30928"/>
    <cellStyle name="Comma 3 6" xfId="30929"/>
    <cellStyle name="Comma 3 6 2" xfId="30930"/>
    <cellStyle name="Comma 3 7" xfId="30931"/>
    <cellStyle name="Comma 3 7 2" xfId="30932"/>
    <cellStyle name="Comma 3 8" xfId="30933"/>
    <cellStyle name="Comma 3 8 2" xfId="30934"/>
    <cellStyle name="Comma 3 8 3" xfId="30935"/>
    <cellStyle name="Comma 3 9" xfId="30936"/>
    <cellStyle name="Comma 30" xfId="4904"/>
    <cellStyle name="Comma 30 2" xfId="30937"/>
    <cellStyle name="Comma 30 2 2" xfId="30938"/>
    <cellStyle name="Comma 30 2 2 2" xfId="30939"/>
    <cellStyle name="Comma 30 2 3" xfId="30940"/>
    <cellStyle name="Comma 30 3" xfId="30941"/>
    <cellStyle name="Comma 30 3 2" xfId="30942"/>
    <cellStyle name="Comma 30 4" xfId="30943"/>
    <cellStyle name="Comma 31" xfId="4905"/>
    <cellStyle name="Comma 31 2" xfId="30944"/>
    <cellStyle name="Comma 31 2 2" xfId="30945"/>
    <cellStyle name="Comma 31 3" xfId="30946"/>
    <cellStyle name="Comma 32" xfId="4906"/>
    <cellStyle name="Comma 32 2" xfId="30947"/>
    <cellStyle name="Comma 32 2 2" xfId="30948"/>
    <cellStyle name="Comma 33" xfId="4907"/>
    <cellStyle name="Comma 33 2" xfId="30949"/>
    <cellStyle name="Comma 34" xfId="4908"/>
    <cellStyle name="Comma 34 2" xfId="30950"/>
    <cellStyle name="Comma 34 3" xfId="30951"/>
    <cellStyle name="Comma 35" xfId="4909"/>
    <cellStyle name="Comma 35 2" xfId="30952"/>
    <cellStyle name="Comma 35 3" xfId="30953"/>
    <cellStyle name="Comma 35 4" xfId="30954"/>
    <cellStyle name="Comma 35 5" xfId="30955"/>
    <cellStyle name="Comma 35 6" xfId="30956"/>
    <cellStyle name="Comma 36" xfId="4910"/>
    <cellStyle name="Comma 36 2" xfId="30957"/>
    <cellStyle name="Comma 36 3" xfId="30958"/>
    <cellStyle name="Comma 36 4" xfId="30959"/>
    <cellStyle name="Comma 36 5" xfId="30960"/>
    <cellStyle name="Comma 36 6" xfId="30961"/>
    <cellStyle name="Comma 37" xfId="4911"/>
    <cellStyle name="Comma 37 2" xfId="30962"/>
    <cellStyle name="Comma 37 3" xfId="30963"/>
    <cellStyle name="Comma 37 4" xfId="30964"/>
    <cellStyle name="Comma 37 5" xfId="30965"/>
    <cellStyle name="Comma 37 6" xfId="30966"/>
    <cellStyle name="Comma 38" xfId="4912"/>
    <cellStyle name="Comma 38 2" xfId="30967"/>
    <cellStyle name="Comma 38 3" xfId="30968"/>
    <cellStyle name="Comma 38 4" xfId="30969"/>
    <cellStyle name="Comma 38 5" xfId="30970"/>
    <cellStyle name="Comma 38 6" xfId="30971"/>
    <cellStyle name="Comma 39" xfId="4913"/>
    <cellStyle name="Comma 39 2" xfId="30972"/>
    <cellStyle name="Comma 39 3" xfId="30973"/>
    <cellStyle name="Comma 39 4" xfId="30974"/>
    <cellStyle name="Comma 39 5" xfId="30975"/>
    <cellStyle name="Comma 39 6" xfId="30976"/>
    <cellStyle name="Comma 4" xfId="24"/>
    <cellStyle name="Comma 4 2" xfId="4914"/>
    <cellStyle name="Comma 4 2 2" xfId="4915"/>
    <cellStyle name="Comma 4 2 2 2" xfId="4916"/>
    <cellStyle name="Comma 4 2 2 2 2" xfId="30977"/>
    <cellStyle name="Comma 4 2 2 3" xfId="30978"/>
    <cellStyle name="Comma 4 2 2 3 2" xfId="30979"/>
    <cellStyle name="Comma 4 2 2 4" xfId="30980"/>
    <cellStyle name="Comma 4 2 3" xfId="4917"/>
    <cellStyle name="Comma 4 2 3 2" xfId="30981"/>
    <cellStyle name="Comma 4 2 3 2 2" xfId="30982"/>
    <cellStyle name="Comma 4 2 3 3" xfId="30983"/>
    <cellStyle name="Comma 4 2 4" xfId="30984"/>
    <cellStyle name="Comma 4 2 4 2" xfId="30985"/>
    <cellStyle name="Comma 4 2 5" xfId="30986"/>
    <cellStyle name="Comma 4 2 5 2" xfId="30987"/>
    <cellStyle name="Comma 4 2 6" xfId="30988"/>
    <cellStyle name="Comma 4 3" xfId="4918"/>
    <cellStyle name="Comma 4 3 2" xfId="30989"/>
    <cellStyle name="Comma 4 3 2 2" xfId="30990"/>
    <cellStyle name="Comma 4 3 2 2 2" xfId="30991"/>
    <cellStyle name="Comma 4 3 2 3" xfId="30992"/>
    <cellStyle name="Comma 4 3 3" xfId="30993"/>
    <cellStyle name="Comma 4 3 3 2" xfId="30994"/>
    <cellStyle name="Comma 4 3 4" xfId="30995"/>
    <cellStyle name="Comma 4 3 4 2" xfId="30996"/>
    <cellStyle name="Comma 4 3 5" xfId="30997"/>
    <cellStyle name="Comma 4 4" xfId="30998"/>
    <cellStyle name="Comma 4 4 2" xfId="30999"/>
    <cellStyle name="Comma 4 4 2 2" xfId="31000"/>
    <cellStyle name="Comma 4 4 3" xfId="31001"/>
    <cellStyle name="Comma 4 4 4" xfId="31002"/>
    <cellStyle name="Comma 4 5" xfId="31003"/>
    <cellStyle name="Comma 4 5 2" xfId="31004"/>
    <cellStyle name="Comma 4 5 2 2" xfId="31005"/>
    <cellStyle name="Comma 4 5 3" xfId="31006"/>
    <cellStyle name="Comma 4 6" xfId="31007"/>
    <cellStyle name="Comma 4 6 2" xfId="31008"/>
    <cellStyle name="Comma 4 7" xfId="31009"/>
    <cellStyle name="Comma 4 7 2" xfId="31010"/>
    <cellStyle name="Comma 4 8" xfId="31011"/>
    <cellStyle name="Comma 40" xfId="4919"/>
    <cellStyle name="Comma 40 2" xfId="31012"/>
    <cellStyle name="Comma 40 3" xfId="31013"/>
    <cellStyle name="Comma 40 4" xfId="31014"/>
    <cellStyle name="Comma 40 5" xfId="31015"/>
    <cellStyle name="Comma 41" xfId="4920"/>
    <cellStyle name="Comma 41 2" xfId="31016"/>
    <cellStyle name="Comma 41 2 2" xfId="31017"/>
    <cellStyle name="Comma 41 3" xfId="31018"/>
    <cellStyle name="Comma 41 4" xfId="31019"/>
    <cellStyle name="Comma 41 5" xfId="31020"/>
    <cellStyle name="Comma 42" xfId="4921"/>
    <cellStyle name="Comma 42 2" xfId="31021"/>
    <cellStyle name="Comma 42 3" xfId="31022"/>
    <cellStyle name="Comma 42 4" xfId="31023"/>
    <cellStyle name="Comma 43" xfId="4922"/>
    <cellStyle name="Comma 43 2" xfId="31024"/>
    <cellStyle name="Comma 43 3" xfId="31025"/>
    <cellStyle name="Comma 44" xfId="4923"/>
    <cellStyle name="Comma 44 2" xfId="31026"/>
    <cellStyle name="Comma 44 3" xfId="31027"/>
    <cellStyle name="Comma 45" xfId="4924"/>
    <cellStyle name="Comma 46" xfId="4925"/>
    <cellStyle name="Comma 47" xfId="4926"/>
    <cellStyle name="Comma 47 2" xfId="4927"/>
    <cellStyle name="Comma 47 3" xfId="31028"/>
    <cellStyle name="Comma 48" xfId="4928"/>
    <cellStyle name="Comma 48 2" xfId="4929"/>
    <cellStyle name="Comma 49" xfId="4930"/>
    <cellStyle name="Comma 5" xfId="4931"/>
    <cellStyle name="Comma 5 2" xfId="4932"/>
    <cellStyle name="Comma 5 2 2" xfId="6550"/>
    <cellStyle name="Comma 5 2 2 2" xfId="6551"/>
    <cellStyle name="Comma 5 2 2 2 2" xfId="31029"/>
    <cellStyle name="Comma 5 2 2 3" xfId="31030"/>
    <cellStyle name="Comma 5 2 2 4" xfId="31031"/>
    <cellStyle name="Comma 5 2 3" xfId="31032"/>
    <cellStyle name="Comma 5 2 3 2" xfId="31033"/>
    <cellStyle name="Comma 5 2 3 2 2" xfId="31034"/>
    <cellStyle name="Comma 5 2 3 3" xfId="31035"/>
    <cellStyle name="Comma 5 2 4" xfId="31036"/>
    <cellStyle name="Comma 5 2 4 2" xfId="31037"/>
    <cellStyle name="Comma 5 2 5" xfId="31038"/>
    <cellStyle name="Comma 5 2 6" xfId="31039"/>
    <cellStyle name="Comma 5 2 7" xfId="31040"/>
    <cellStyle name="Comma 5 3" xfId="31041"/>
    <cellStyle name="Comma 5 3 2" xfId="31042"/>
    <cellStyle name="Comma 5 3 2 2" xfId="31043"/>
    <cellStyle name="Comma 5 3 3" xfId="31044"/>
    <cellStyle name="Comma 5 3 4" xfId="31045"/>
    <cellStyle name="Comma 5 4" xfId="31046"/>
    <cellStyle name="Comma 5 4 2" xfId="31047"/>
    <cellStyle name="Comma 5 4 2 2" xfId="31048"/>
    <cellStyle name="Comma 5 4 3" xfId="31049"/>
    <cellStyle name="Comma 5 5" xfId="31050"/>
    <cellStyle name="Comma 5 5 2" xfId="31051"/>
    <cellStyle name="Comma 5 6" xfId="31052"/>
    <cellStyle name="Comma 5 6 2" xfId="31053"/>
    <cellStyle name="Comma 5 7" xfId="31054"/>
    <cellStyle name="Comma 50" xfId="4933"/>
    <cellStyle name="Comma 51" xfId="4934"/>
    <cellStyle name="Comma 52" xfId="4935"/>
    <cellStyle name="Comma 53" xfId="31055"/>
    <cellStyle name="Comma 54" xfId="31056"/>
    <cellStyle name="Comma 6" xfId="4936"/>
    <cellStyle name="Comma 6 2" xfId="4937"/>
    <cellStyle name="Comma 6 2 2" xfId="31057"/>
    <cellStyle name="Comma 6 2 2 2" xfId="31058"/>
    <cellStyle name="Comma 6 2 2 2 2" xfId="31059"/>
    <cellStyle name="Comma 6 2 2 3" xfId="31060"/>
    <cellStyle name="Comma 6 2 2 4" xfId="31061"/>
    <cellStyle name="Comma 6 2 2 5" xfId="31062"/>
    <cellStyle name="Comma 6 2 3" xfId="31063"/>
    <cellStyle name="Comma 6 2 3 2" xfId="31064"/>
    <cellStyle name="Comma 6 2 3 2 2" xfId="31065"/>
    <cellStyle name="Comma 6 2 3 3" xfId="31066"/>
    <cellStyle name="Comma 6 2 3 4" xfId="31067"/>
    <cellStyle name="Comma 6 2 4" xfId="31068"/>
    <cellStyle name="Comma 6 2 4 2" xfId="31069"/>
    <cellStyle name="Comma 6 2 5" xfId="31070"/>
    <cellStyle name="Comma 6 2 6" xfId="31071"/>
    <cellStyle name="Comma 6 3" xfId="4938"/>
    <cellStyle name="Comma 6 3 2" xfId="31072"/>
    <cellStyle name="Comma 6 3 2 2" xfId="31073"/>
    <cellStyle name="Comma 6 3 3" xfId="31074"/>
    <cellStyle name="Comma 6 3 4" xfId="31075"/>
    <cellStyle name="Comma 6 3 5" xfId="31076"/>
    <cellStyle name="Comma 6 4" xfId="4939"/>
    <cellStyle name="Comma 6 4 2" xfId="31077"/>
    <cellStyle name="Comma 6 4 2 2" xfId="31078"/>
    <cellStyle name="Comma 6 4 3" xfId="31079"/>
    <cellStyle name="Comma 6 5" xfId="31080"/>
    <cellStyle name="Comma 6 5 2" xfId="31081"/>
    <cellStyle name="Comma 6 6" xfId="31082"/>
    <cellStyle name="Comma 6 6 2" xfId="31083"/>
    <cellStyle name="Comma 6 7" xfId="31084"/>
    <cellStyle name="Comma 7" xfId="4940"/>
    <cellStyle name="Comma 7 2" xfId="4941"/>
    <cellStyle name="Comma 7 2 2" xfId="31085"/>
    <cellStyle name="Comma 7 2 2 2" xfId="31086"/>
    <cellStyle name="Comma 7 2 2 2 2" xfId="31087"/>
    <cellStyle name="Comma 7 2 2 3" xfId="31088"/>
    <cellStyle name="Comma 7 2 3" xfId="31089"/>
    <cellStyle name="Comma 7 2 3 2" xfId="31090"/>
    <cellStyle name="Comma 7 2 4" xfId="31091"/>
    <cellStyle name="Comma 7 2 4 2" xfId="31092"/>
    <cellStyle name="Comma 7 2 5" xfId="31093"/>
    <cellStyle name="Comma 7 3" xfId="31094"/>
    <cellStyle name="Comma 7 3 2" xfId="31095"/>
    <cellStyle name="Comma 7 3 2 2" xfId="31096"/>
    <cellStyle name="Comma 7 3 3" xfId="31097"/>
    <cellStyle name="Comma 7 3 4" xfId="31098"/>
    <cellStyle name="Comma 7 4" xfId="31099"/>
    <cellStyle name="Comma 7 4 2" xfId="31100"/>
    <cellStyle name="Comma 7 4 2 2" xfId="31101"/>
    <cellStyle name="Comma 7 4 3" xfId="31102"/>
    <cellStyle name="Comma 7 5" xfId="31103"/>
    <cellStyle name="Comma 7 5 2" xfId="31104"/>
    <cellStyle name="Comma 7 6" xfId="31105"/>
    <cellStyle name="Comma 7 6 2" xfId="31106"/>
    <cellStyle name="Comma 7 7" xfId="31107"/>
    <cellStyle name="Comma 8" xfId="4942"/>
    <cellStyle name="Comma 8 2" xfId="4943"/>
    <cellStyle name="Comma 8 2 2" xfId="31108"/>
    <cellStyle name="Comma 8 2 2 2" xfId="31109"/>
    <cellStyle name="Comma 8 2 2 2 2" xfId="31110"/>
    <cellStyle name="Comma 8 2 2 3" xfId="31111"/>
    <cellStyle name="Comma 8 2 2 4" xfId="31112"/>
    <cellStyle name="Comma 8 2 3" xfId="31113"/>
    <cellStyle name="Comma 8 2 3 2" xfId="31114"/>
    <cellStyle name="Comma 8 2 4" xfId="31115"/>
    <cellStyle name="Comma 8 2 4 2" xfId="31116"/>
    <cellStyle name="Comma 8 2 5" xfId="31117"/>
    <cellStyle name="Comma 8 3" xfId="31118"/>
    <cellStyle name="Comma 8 3 2" xfId="31119"/>
    <cellStyle name="Comma 8 3 2 2" xfId="31120"/>
    <cellStyle name="Comma 8 3 3" xfId="31121"/>
    <cellStyle name="Comma 8 3 4" xfId="31122"/>
    <cellStyle name="Comma 8 4" xfId="31123"/>
    <cellStyle name="Comma 8 4 2" xfId="31124"/>
    <cellStyle name="Comma 8 4 2 2" xfId="31125"/>
    <cellStyle name="Comma 8 4 3" xfId="31126"/>
    <cellStyle name="Comma 8 5" xfId="31127"/>
    <cellStyle name="Comma 8 5 2" xfId="31128"/>
    <cellStyle name="Comma 8 6" xfId="31129"/>
    <cellStyle name="Comma 8 6 2" xfId="31130"/>
    <cellStyle name="Comma 8 7" xfId="31131"/>
    <cellStyle name="Comma 9" xfId="4944"/>
    <cellStyle name="Comma 9 10" xfId="31132"/>
    <cellStyle name="Comma 9 11" xfId="31133"/>
    <cellStyle name="Comma 9 2" xfId="4945"/>
    <cellStyle name="Comma 9 2 2" xfId="31134"/>
    <cellStyle name="Comma 9 2 2 2" xfId="31135"/>
    <cellStyle name="Comma 9 2 2 2 2" xfId="31136"/>
    <cellStyle name="Comma 9 2 2 3" xfId="31137"/>
    <cellStyle name="Comma 9 2 2 4" xfId="31138"/>
    <cellStyle name="Comma 9 2 3" xfId="31139"/>
    <cellStyle name="Comma 9 2 3 2" xfId="31140"/>
    <cellStyle name="Comma 9 2 4" xfId="31141"/>
    <cellStyle name="Comma 9 2 4 2" xfId="31142"/>
    <cellStyle name="Comma 9 2 5" xfId="31143"/>
    <cellStyle name="Comma 9 3" xfId="31144"/>
    <cellStyle name="Comma 9 3 2" xfId="31145"/>
    <cellStyle name="Comma 9 3 2 2" xfId="31146"/>
    <cellStyle name="Comma 9 3 3" xfId="31147"/>
    <cellStyle name="Comma 9 3 3 2" xfId="31148"/>
    <cellStyle name="Comma 9 3 4" xfId="31149"/>
    <cellStyle name="Comma 9 3 4 2" xfId="31150"/>
    <cellStyle name="Comma 9 3 5" xfId="31151"/>
    <cellStyle name="Comma 9 3 6" xfId="31152"/>
    <cellStyle name="Comma 9 4" xfId="31153"/>
    <cellStyle name="Comma 9 4 2" xfId="31154"/>
    <cellStyle name="Comma 9 4 2 2" xfId="31155"/>
    <cellStyle name="Comma 9 4 3" xfId="31156"/>
    <cellStyle name="Comma 9 5" xfId="31157"/>
    <cellStyle name="Comma 9 5 2" xfId="31158"/>
    <cellStyle name="Comma 9 5 2 2" xfId="31159"/>
    <cellStyle name="Comma 9 5 3" xfId="31160"/>
    <cellStyle name="Comma 9 6" xfId="31161"/>
    <cellStyle name="Comma 9 6 2" xfId="31162"/>
    <cellStyle name="Comma 9 7" xfId="31163"/>
    <cellStyle name="Comma 9 7 2" xfId="31164"/>
    <cellStyle name="Comma 9 8" xfId="31165"/>
    <cellStyle name="Comma 9 8 2" xfId="31166"/>
    <cellStyle name="Comma 9 9" xfId="31167"/>
    <cellStyle name="Comma0" xfId="4946"/>
    <cellStyle name="Comma0 - Style2" xfId="4947"/>
    <cellStyle name="Comma0 - Style2 2" xfId="31168"/>
    <cellStyle name="Comma0 - Style2 2 2" xfId="31169"/>
    <cellStyle name="Comma0 - Style2 2 2 2" xfId="31170"/>
    <cellStyle name="Comma0 - Style2 2 3" xfId="31171"/>
    <cellStyle name="Comma0 - Style2 3" xfId="31172"/>
    <cellStyle name="Comma0 - Style2 3 2" xfId="31173"/>
    <cellStyle name="Comma0 - Style2 4" xfId="31174"/>
    <cellStyle name="Comma0 - Style2 4 2" xfId="31175"/>
    <cellStyle name="Comma0 - Style2 5" xfId="31176"/>
    <cellStyle name="Comma0 - Style4" xfId="4948"/>
    <cellStyle name="Comma0 - Style4 2" xfId="31177"/>
    <cellStyle name="Comma0 - Style4 2 2" xfId="31178"/>
    <cellStyle name="Comma0 - Style4 2 2 2" xfId="31179"/>
    <cellStyle name="Comma0 - Style4 2 3" xfId="31180"/>
    <cellStyle name="Comma0 - Style4 3" xfId="31181"/>
    <cellStyle name="Comma0 - Style4 3 2" xfId="31182"/>
    <cellStyle name="Comma0 - Style4 4" xfId="31183"/>
    <cellStyle name="Comma0 - Style4 4 2" xfId="31184"/>
    <cellStyle name="Comma0 - Style4 5" xfId="31185"/>
    <cellStyle name="Comma0 - Style5" xfId="4949"/>
    <cellStyle name="Comma0 - Style5 2" xfId="4950"/>
    <cellStyle name="Comma0 - Style5 2 2" xfId="31186"/>
    <cellStyle name="Comma0 - Style5 2 2 2" xfId="31187"/>
    <cellStyle name="Comma0 - Style5 2 3" xfId="31188"/>
    <cellStyle name="Comma0 - Style5 2 4" xfId="31189"/>
    <cellStyle name="Comma0 - Style5 3" xfId="31190"/>
    <cellStyle name="Comma0 - Style5 3 2" xfId="31191"/>
    <cellStyle name="Comma0 - Style5 3 2 2" xfId="31192"/>
    <cellStyle name="Comma0 - Style5 3 3" xfId="31193"/>
    <cellStyle name="Comma0 - Style5 4" xfId="31194"/>
    <cellStyle name="Comma0 - Style5 4 2" xfId="31195"/>
    <cellStyle name="Comma0 - Style5 5" xfId="31196"/>
    <cellStyle name="Comma0 - Style5 6" xfId="31197"/>
    <cellStyle name="Comma0 - Style5_Electric Rev Req Model (2009 GRC) Rebuttal" xfId="31198"/>
    <cellStyle name="Comma0 10" xfId="31199"/>
    <cellStyle name="Comma0 10 2" xfId="31200"/>
    <cellStyle name="Comma0 10 2 2" xfId="31201"/>
    <cellStyle name="Comma0 10 3" xfId="31202"/>
    <cellStyle name="Comma0 11" xfId="31203"/>
    <cellStyle name="Comma0 11 2" xfId="31204"/>
    <cellStyle name="Comma0 11 2 2" xfId="31205"/>
    <cellStyle name="Comma0 11 3" xfId="31206"/>
    <cellStyle name="Comma0 12" xfId="31207"/>
    <cellStyle name="Comma0 12 2" xfId="31208"/>
    <cellStyle name="Comma0 12 2 2" xfId="31209"/>
    <cellStyle name="Comma0 12 3" xfId="31210"/>
    <cellStyle name="Comma0 13" xfId="31211"/>
    <cellStyle name="Comma0 13 2" xfId="31212"/>
    <cellStyle name="Comma0 13 2 2" xfId="31213"/>
    <cellStyle name="Comma0 13 3" xfId="31214"/>
    <cellStyle name="Comma0 14" xfId="31215"/>
    <cellStyle name="Comma0 14 2" xfId="31216"/>
    <cellStyle name="Comma0 14 2 2" xfId="31217"/>
    <cellStyle name="Comma0 14 3" xfId="31218"/>
    <cellStyle name="Comma0 15" xfId="31219"/>
    <cellStyle name="Comma0 15 2" xfId="31220"/>
    <cellStyle name="Comma0 15 2 2" xfId="31221"/>
    <cellStyle name="Comma0 15 3" xfId="31222"/>
    <cellStyle name="Comma0 16" xfId="31223"/>
    <cellStyle name="Comma0 16 2" xfId="31224"/>
    <cellStyle name="Comma0 16 2 2" xfId="31225"/>
    <cellStyle name="Comma0 16 3" xfId="31226"/>
    <cellStyle name="Comma0 17" xfId="31227"/>
    <cellStyle name="Comma0 17 2" xfId="31228"/>
    <cellStyle name="Comma0 18" xfId="31229"/>
    <cellStyle name="Comma0 18 2" xfId="31230"/>
    <cellStyle name="Comma0 19" xfId="31231"/>
    <cellStyle name="Comma0 19 2" xfId="31232"/>
    <cellStyle name="Comma0 2" xfId="4951"/>
    <cellStyle name="Comma0 2 2" xfId="31233"/>
    <cellStyle name="Comma0 2 2 2" xfId="31234"/>
    <cellStyle name="Comma0 2 2 2 2" xfId="31235"/>
    <cellStyle name="Comma0 2 2 3" xfId="31236"/>
    <cellStyle name="Comma0 2 3" xfId="31237"/>
    <cellStyle name="Comma0 2 3 2" xfId="31238"/>
    <cellStyle name="Comma0 2 4" xfId="31239"/>
    <cellStyle name="Comma0 2 4 2" xfId="31240"/>
    <cellStyle name="Comma0 2 5" xfId="31241"/>
    <cellStyle name="Comma0 20" xfId="31242"/>
    <cellStyle name="Comma0 20 2" xfId="31243"/>
    <cellStyle name="Comma0 21" xfId="31244"/>
    <cellStyle name="Comma0 21 2" xfId="31245"/>
    <cellStyle name="Comma0 22" xfId="31246"/>
    <cellStyle name="Comma0 22 2" xfId="31247"/>
    <cellStyle name="Comma0 23" xfId="31248"/>
    <cellStyle name="Comma0 23 2" xfId="31249"/>
    <cellStyle name="Comma0 24" xfId="31250"/>
    <cellStyle name="Comma0 24 2" xfId="31251"/>
    <cellStyle name="Comma0 25" xfId="31252"/>
    <cellStyle name="Comma0 25 2" xfId="31253"/>
    <cellStyle name="Comma0 26" xfId="31254"/>
    <cellStyle name="Comma0 26 2" xfId="31255"/>
    <cellStyle name="Comma0 27" xfId="31256"/>
    <cellStyle name="Comma0 27 2" xfId="31257"/>
    <cellStyle name="Comma0 28" xfId="31258"/>
    <cellStyle name="Comma0 28 2" xfId="31259"/>
    <cellStyle name="Comma0 29" xfId="31260"/>
    <cellStyle name="Comma0 29 2" xfId="31261"/>
    <cellStyle name="Comma0 3" xfId="4952"/>
    <cellStyle name="Comma0 3 2" xfId="31262"/>
    <cellStyle name="Comma0 3 2 2" xfId="31263"/>
    <cellStyle name="Comma0 3 2 2 2" xfId="31264"/>
    <cellStyle name="Comma0 3 2 3" xfId="31265"/>
    <cellStyle name="Comma0 3 3" xfId="31266"/>
    <cellStyle name="Comma0 3 3 2" xfId="31267"/>
    <cellStyle name="Comma0 3 4" xfId="31268"/>
    <cellStyle name="Comma0 3 4 2" xfId="31269"/>
    <cellStyle name="Comma0 3 5" xfId="31270"/>
    <cellStyle name="Comma0 30" xfId="31271"/>
    <cellStyle name="Comma0 30 2" xfId="31272"/>
    <cellStyle name="Comma0 31" xfId="31273"/>
    <cellStyle name="Comma0 31 2" xfId="31274"/>
    <cellStyle name="Comma0 32" xfId="31275"/>
    <cellStyle name="Comma0 32 2" xfId="31276"/>
    <cellStyle name="Comma0 33" xfId="31277"/>
    <cellStyle name="Comma0 33 2" xfId="31278"/>
    <cellStyle name="Comma0 34" xfId="31279"/>
    <cellStyle name="Comma0 34 2" xfId="31280"/>
    <cellStyle name="Comma0 35" xfId="31281"/>
    <cellStyle name="Comma0 35 2" xfId="31282"/>
    <cellStyle name="Comma0 36" xfId="31283"/>
    <cellStyle name="Comma0 36 2" xfId="31284"/>
    <cellStyle name="Comma0 37" xfId="31285"/>
    <cellStyle name="Comma0 4" xfId="4953"/>
    <cellStyle name="Comma0 4 2" xfId="31286"/>
    <cellStyle name="Comma0 4 2 2" xfId="31287"/>
    <cellStyle name="Comma0 4 2 2 2" xfId="31288"/>
    <cellStyle name="Comma0 4 2 3" xfId="31289"/>
    <cellStyle name="Comma0 4 3" xfId="31290"/>
    <cellStyle name="Comma0 4 3 2" xfId="31291"/>
    <cellStyle name="Comma0 4 4" xfId="31292"/>
    <cellStyle name="Comma0 4 4 2" xfId="31293"/>
    <cellStyle name="Comma0 4 5" xfId="31294"/>
    <cellStyle name="Comma0 5" xfId="4954"/>
    <cellStyle name="Comma0 5 2" xfId="4955"/>
    <cellStyle name="Comma0 5 2 2" xfId="31295"/>
    <cellStyle name="Comma0 5 2 3" xfId="31296"/>
    <cellStyle name="Comma0 5 2 4" xfId="31297"/>
    <cellStyle name="Comma0 5 3" xfId="31298"/>
    <cellStyle name="Comma0 5 4" xfId="31299"/>
    <cellStyle name="Comma0 5 5" xfId="31300"/>
    <cellStyle name="Comma0 6" xfId="31301"/>
    <cellStyle name="Comma0 6 2" xfId="31302"/>
    <cellStyle name="Comma0 6 2 2" xfId="31303"/>
    <cellStyle name="Comma0 6 3" xfId="31304"/>
    <cellStyle name="Comma0 7" xfId="31305"/>
    <cellStyle name="Comma0 7 2" xfId="31306"/>
    <cellStyle name="Comma0 7 2 2" xfId="31307"/>
    <cellStyle name="Comma0 7 3" xfId="31308"/>
    <cellStyle name="Comma0 8" xfId="31309"/>
    <cellStyle name="Comma0 8 2" xfId="31310"/>
    <cellStyle name="Comma0 8 2 2" xfId="31311"/>
    <cellStyle name="Comma0 8 3" xfId="31312"/>
    <cellStyle name="Comma0 9" xfId="31313"/>
    <cellStyle name="Comma0 9 2" xfId="31314"/>
    <cellStyle name="Comma0 9 2 2" xfId="31315"/>
    <cellStyle name="Comma0 9 3" xfId="31316"/>
    <cellStyle name="Comma0_00COS Ind Allocators" xfId="4956"/>
    <cellStyle name="Comma1 - Style1" xfId="4957"/>
    <cellStyle name="Comma1 - Style1 2" xfId="4958"/>
    <cellStyle name="Comma1 - Style1 2 2" xfId="31317"/>
    <cellStyle name="Comma1 - Style1 2 2 2" xfId="31318"/>
    <cellStyle name="Comma1 - Style1 2 3" xfId="31319"/>
    <cellStyle name="Comma1 - Style1 2 4" xfId="31320"/>
    <cellStyle name="Comma1 - Style1 3" xfId="31321"/>
    <cellStyle name="Comma1 - Style1 3 2" xfId="31322"/>
    <cellStyle name="Comma1 - Style1 3 2 2" xfId="31323"/>
    <cellStyle name="Comma1 - Style1 3 3" xfId="31324"/>
    <cellStyle name="Comma1 - Style1 4" xfId="31325"/>
    <cellStyle name="Comma1 - Style1 4 2" xfId="31326"/>
    <cellStyle name="Comma1 - Style1 5" xfId="31327"/>
    <cellStyle name="Comma1 - Style1 6" xfId="31328"/>
    <cellStyle name="Comma1 - Style1_Electric Rev Req Model (2009 GRC) Rebuttal" xfId="31329"/>
    <cellStyle name="Comment" xfId="4959"/>
    <cellStyle name="Copied" xfId="4960"/>
    <cellStyle name="Copied 2" xfId="4961"/>
    <cellStyle name="Copied 2 2" xfId="4962"/>
    <cellStyle name="Copied 2 2 2" xfId="31330"/>
    <cellStyle name="Copied 2 2 3" xfId="31331"/>
    <cellStyle name="Copied 2 2 4" xfId="31332"/>
    <cellStyle name="Copied 2 3" xfId="31333"/>
    <cellStyle name="Copied 2 4" xfId="31334"/>
    <cellStyle name="Copied 2 5" xfId="31335"/>
    <cellStyle name="Copied 3" xfId="31336"/>
    <cellStyle name="Copied 3 2" xfId="31337"/>
    <cellStyle name="Copied 4" xfId="31338"/>
    <cellStyle name="Copied 4 2" xfId="31339"/>
    <cellStyle name="Copied 5" xfId="31340"/>
    <cellStyle name="Copied 6" xfId="31341"/>
    <cellStyle name="COST1" xfId="4963"/>
    <cellStyle name="COST1 2" xfId="4964"/>
    <cellStyle name="COST1 2 2" xfId="4965"/>
    <cellStyle name="COST1 2 2 2" xfId="31342"/>
    <cellStyle name="COST1 2 2 3" xfId="31343"/>
    <cellStyle name="COST1 2 2 4" xfId="31344"/>
    <cellStyle name="COST1 2 3" xfId="31345"/>
    <cellStyle name="COST1 2 4" xfId="31346"/>
    <cellStyle name="COST1 2 5" xfId="31347"/>
    <cellStyle name="COST1 3" xfId="31348"/>
    <cellStyle name="COST1 3 2" xfId="31349"/>
    <cellStyle name="COST1 4" xfId="31350"/>
    <cellStyle name="COST1 4 2" xfId="31351"/>
    <cellStyle name="COST1 5" xfId="31352"/>
    <cellStyle name="COST1 6" xfId="31353"/>
    <cellStyle name="CountryTitle" xfId="4966"/>
    <cellStyle name="Curren - Style1" xfId="4967"/>
    <cellStyle name="Curren - Style1 2" xfId="31354"/>
    <cellStyle name="Curren - Style1 2 2" xfId="31355"/>
    <cellStyle name="Curren - Style1 2 2 2" xfId="31356"/>
    <cellStyle name="Curren - Style1 2 3" xfId="31357"/>
    <cellStyle name="Curren - Style1 3" xfId="31358"/>
    <cellStyle name="Curren - Style1 3 2" xfId="31359"/>
    <cellStyle name="Curren - Style1 4" xfId="31360"/>
    <cellStyle name="Curren - Style1 4 2" xfId="31361"/>
    <cellStyle name="Curren - Style1 5" xfId="31362"/>
    <cellStyle name="Curren - Style2" xfId="4968"/>
    <cellStyle name="Curren - Style2 2" xfId="4969"/>
    <cellStyle name="Curren - Style2 2 2" xfId="31363"/>
    <cellStyle name="Curren - Style2 2 2 2" xfId="31364"/>
    <cellStyle name="Curren - Style2 2 3" xfId="31365"/>
    <cellStyle name="Curren - Style2 2 4" xfId="31366"/>
    <cellStyle name="Curren - Style2 3" xfId="31367"/>
    <cellStyle name="Curren - Style2 3 2" xfId="31368"/>
    <cellStyle name="Curren - Style2 3 2 2" xfId="31369"/>
    <cellStyle name="Curren - Style2 3 3" xfId="31370"/>
    <cellStyle name="Curren - Style2 4" xfId="31371"/>
    <cellStyle name="Curren - Style2 4 2" xfId="31372"/>
    <cellStyle name="Curren - Style2 5" xfId="31373"/>
    <cellStyle name="Curren - Style2 6" xfId="31374"/>
    <cellStyle name="Curren - Style2_Electric Rev Req Model (2009 GRC) Rebuttal" xfId="31375"/>
    <cellStyle name="Curren - Style5" xfId="4970"/>
    <cellStyle name="Curren - Style5 2" xfId="31376"/>
    <cellStyle name="Curren - Style5 2 2" xfId="31377"/>
    <cellStyle name="Curren - Style5 2 2 2" xfId="31378"/>
    <cellStyle name="Curren - Style5 2 3" xfId="31379"/>
    <cellStyle name="Curren - Style5 3" xfId="31380"/>
    <cellStyle name="Curren - Style5 3 2" xfId="31381"/>
    <cellStyle name="Curren - Style5 4" xfId="31382"/>
    <cellStyle name="Curren - Style5 4 2" xfId="31383"/>
    <cellStyle name="Curren - Style5 5" xfId="31384"/>
    <cellStyle name="Curren - Style6" xfId="4971"/>
    <cellStyle name="Curren - Style6 2" xfId="4972"/>
    <cellStyle name="Curren - Style6 2 2" xfId="31385"/>
    <cellStyle name="Curren - Style6 2 2 2" xfId="31386"/>
    <cellStyle name="Curren - Style6 2 3" xfId="31387"/>
    <cellStyle name="Curren - Style6 2 4" xfId="31388"/>
    <cellStyle name="Curren - Style6 3" xfId="31389"/>
    <cellStyle name="Curren - Style6 3 2" xfId="31390"/>
    <cellStyle name="Curren - Style6 3 2 2" xfId="31391"/>
    <cellStyle name="Curren - Style6 3 3" xfId="31392"/>
    <cellStyle name="Curren - Style6 4" xfId="31393"/>
    <cellStyle name="Curren - Style6 4 2" xfId="31394"/>
    <cellStyle name="Curren - Style6 5" xfId="31395"/>
    <cellStyle name="Curren - Style6 6" xfId="31396"/>
    <cellStyle name="Curren - Style6_Electric Rev Req Model (2009 GRC) Rebuttal" xfId="31397"/>
    <cellStyle name="Currency [0] 2" xfId="4973"/>
    <cellStyle name="Currency 10" xfId="4974"/>
    <cellStyle name="Currency 10 2" xfId="4975"/>
    <cellStyle name="Currency 10 2 2" xfId="31398"/>
    <cellStyle name="Currency 10 2 2 2" xfId="31399"/>
    <cellStyle name="Currency 10 2 3" xfId="31400"/>
    <cellStyle name="Currency 10 3" xfId="31401"/>
    <cellStyle name="Currency 10 3 2" xfId="31402"/>
    <cellStyle name="Currency 10 3 2 2" xfId="31403"/>
    <cellStyle name="Currency 10 3 3" xfId="31404"/>
    <cellStyle name="Currency 10 3 4" xfId="31405"/>
    <cellStyle name="Currency 10 4" xfId="31406"/>
    <cellStyle name="Currency 10 4 2" xfId="31407"/>
    <cellStyle name="Currency 10 4 2 2" xfId="31408"/>
    <cellStyle name="Currency 10 4 3" xfId="31409"/>
    <cellStyle name="Currency 10 5" xfId="31410"/>
    <cellStyle name="Currency 10 5 2" xfId="31411"/>
    <cellStyle name="Currency 10 6" xfId="31412"/>
    <cellStyle name="Currency 10 6 2" xfId="31413"/>
    <cellStyle name="Currency 10 7" xfId="31414"/>
    <cellStyle name="Currency 11" xfId="4976"/>
    <cellStyle name="Currency 11 2" xfId="4977"/>
    <cellStyle name="Currency 11 2 2" xfId="31415"/>
    <cellStyle name="Currency 11 2 2 2" xfId="31416"/>
    <cellStyle name="Currency 11 2 2 2 2" xfId="31417"/>
    <cellStyle name="Currency 11 2 2 3" xfId="31418"/>
    <cellStyle name="Currency 11 2 3" xfId="31419"/>
    <cellStyle name="Currency 11 2 3 2" xfId="31420"/>
    <cellStyle name="Currency 11 2 4" xfId="31421"/>
    <cellStyle name="Currency 11 2 4 2" xfId="31422"/>
    <cellStyle name="Currency 11 2 5" xfId="31423"/>
    <cellStyle name="Currency 11 3" xfId="31424"/>
    <cellStyle name="Currency 11 3 2" xfId="31425"/>
    <cellStyle name="Currency 11 3 2 2" xfId="31426"/>
    <cellStyle name="Currency 11 3 3" xfId="31427"/>
    <cellStyle name="Currency 11 3 4" xfId="31428"/>
    <cellStyle name="Currency 11 4" xfId="31429"/>
    <cellStyle name="Currency 11 4 2" xfId="31430"/>
    <cellStyle name="Currency 11 4 2 2" xfId="31431"/>
    <cellStyle name="Currency 11 4 3" xfId="31432"/>
    <cellStyle name="Currency 11 5" xfId="31433"/>
    <cellStyle name="Currency 11 5 2" xfId="31434"/>
    <cellStyle name="Currency 11 6" xfId="31435"/>
    <cellStyle name="Currency 11 6 2" xfId="31436"/>
    <cellStyle name="Currency 11 7" xfId="31437"/>
    <cellStyle name="Currency 12" xfId="4978"/>
    <cellStyle name="Currency 12 2" xfId="4979"/>
    <cellStyle name="Currency 12 2 2" xfId="4980"/>
    <cellStyle name="Currency 12 2 2 2" xfId="31438"/>
    <cellStyle name="Currency 12 2 2 2 2" xfId="31439"/>
    <cellStyle name="Currency 12 2 2 3" xfId="31440"/>
    <cellStyle name="Currency 12 2 3" xfId="31441"/>
    <cellStyle name="Currency 12 2 3 2" xfId="31442"/>
    <cellStyle name="Currency 12 2 3 2 2" xfId="31443"/>
    <cellStyle name="Currency 12 2 3 3" xfId="31444"/>
    <cellStyle name="Currency 12 2 4" xfId="31445"/>
    <cellStyle name="Currency 12 2 4 2" xfId="31446"/>
    <cellStyle name="Currency 12 2 5" xfId="31447"/>
    <cellStyle name="Currency 12 2 5 2" xfId="31448"/>
    <cellStyle name="Currency 12 2 6" xfId="31449"/>
    <cellStyle name="Currency 12 3" xfId="4981"/>
    <cellStyle name="Currency 12 3 2" xfId="4982"/>
    <cellStyle name="Currency 12 3 2 2" xfId="31450"/>
    <cellStyle name="Currency 12 3 2 2 2" xfId="31451"/>
    <cellStyle name="Currency 12 3 2 3" xfId="31452"/>
    <cellStyle name="Currency 12 3 3" xfId="31453"/>
    <cellStyle name="Currency 12 3 3 2" xfId="31454"/>
    <cellStyle name="Currency 12 3 3 2 2" xfId="31455"/>
    <cellStyle name="Currency 12 3 3 3" xfId="31456"/>
    <cellStyle name="Currency 12 3 4" xfId="31457"/>
    <cellStyle name="Currency 12 3 4 2" xfId="31458"/>
    <cellStyle name="Currency 12 3 5" xfId="31459"/>
    <cellStyle name="Currency 12 3 5 2" xfId="31460"/>
    <cellStyle name="Currency 12 3 6" xfId="31461"/>
    <cellStyle name="Currency 12 4" xfId="4983"/>
    <cellStyle name="Currency 12 4 2" xfId="4984"/>
    <cellStyle name="Currency 12 4 2 2" xfId="31462"/>
    <cellStyle name="Currency 12 4 2 2 2" xfId="31463"/>
    <cellStyle name="Currency 12 4 2 3" xfId="31464"/>
    <cellStyle name="Currency 12 4 3" xfId="31465"/>
    <cellStyle name="Currency 12 4 3 2" xfId="31466"/>
    <cellStyle name="Currency 12 4 3 2 2" xfId="31467"/>
    <cellStyle name="Currency 12 4 3 3" xfId="31468"/>
    <cellStyle name="Currency 12 4 4" xfId="31469"/>
    <cellStyle name="Currency 12 4 4 2" xfId="31470"/>
    <cellStyle name="Currency 12 4 5" xfId="31471"/>
    <cellStyle name="Currency 12 4 5 2" xfId="31472"/>
    <cellStyle name="Currency 12 4 6" xfId="31473"/>
    <cellStyle name="Currency 12 5" xfId="4985"/>
    <cellStyle name="Currency 12 5 2" xfId="31474"/>
    <cellStyle name="Currency 12 5 2 2" xfId="31475"/>
    <cellStyle name="Currency 12 5 3" xfId="31476"/>
    <cellStyle name="Currency 12 6" xfId="31477"/>
    <cellStyle name="Currency 12 6 2" xfId="31478"/>
    <cellStyle name="Currency 12 6 2 2" xfId="31479"/>
    <cellStyle name="Currency 12 6 3" xfId="31480"/>
    <cellStyle name="Currency 12 7" xfId="31481"/>
    <cellStyle name="Currency 12 7 2" xfId="31482"/>
    <cellStyle name="Currency 12 8" xfId="31483"/>
    <cellStyle name="Currency 12 8 2" xfId="31484"/>
    <cellStyle name="Currency 12 9" xfId="31485"/>
    <cellStyle name="Currency 13" xfId="4986"/>
    <cellStyle name="Currency 13 2" xfId="4987"/>
    <cellStyle name="Currency 13 2 2" xfId="31486"/>
    <cellStyle name="Currency 13 2 2 2" xfId="31487"/>
    <cellStyle name="Currency 13 2 2 2 2" xfId="31488"/>
    <cellStyle name="Currency 13 2 2 3" xfId="31489"/>
    <cellStyle name="Currency 13 2 3" xfId="31490"/>
    <cellStyle name="Currency 13 2 3 2" xfId="31491"/>
    <cellStyle name="Currency 13 2 3 2 2" xfId="31492"/>
    <cellStyle name="Currency 13 2 3 3" xfId="31493"/>
    <cellStyle name="Currency 13 2 4" xfId="31494"/>
    <cellStyle name="Currency 13 2 4 2" xfId="31495"/>
    <cellStyle name="Currency 13 2 5" xfId="31496"/>
    <cellStyle name="Currency 13 2 6" xfId="31497"/>
    <cellStyle name="Currency 13 3" xfId="4988"/>
    <cellStyle name="Currency 13 3 2" xfId="31498"/>
    <cellStyle name="Currency 13 3 2 2" xfId="31499"/>
    <cellStyle name="Currency 13 3 2 3" xfId="31500"/>
    <cellStyle name="Currency 13 3 3" xfId="31501"/>
    <cellStyle name="Currency 13 3 3 2" xfId="31502"/>
    <cellStyle name="Currency 13 3 4" xfId="31503"/>
    <cellStyle name="Currency 13 3 5" xfId="31504"/>
    <cellStyle name="Currency 13 4" xfId="31505"/>
    <cellStyle name="Currency 13 4 2" xfId="31506"/>
    <cellStyle name="Currency 13 4 2 2" xfId="31507"/>
    <cellStyle name="Currency 13 4 3" xfId="31508"/>
    <cellStyle name="Currency 13 4 4" xfId="31509"/>
    <cellStyle name="Currency 13 5" xfId="31510"/>
    <cellStyle name="Currency 13 5 2" xfId="31511"/>
    <cellStyle name="Currency 13 5 2 2" xfId="31512"/>
    <cellStyle name="Currency 13 5 3" xfId="31513"/>
    <cellStyle name="Currency 13 6" xfId="31514"/>
    <cellStyle name="Currency 13 6 2" xfId="31515"/>
    <cellStyle name="Currency 13 7" xfId="31516"/>
    <cellStyle name="Currency 13 8" xfId="31517"/>
    <cellStyle name="Currency 13 9" xfId="31518"/>
    <cellStyle name="Currency 14" xfId="4989"/>
    <cellStyle name="Currency 14 2" xfId="4990"/>
    <cellStyle name="Currency 14 2 2" xfId="31519"/>
    <cellStyle name="Currency 14 2 2 2" xfId="31520"/>
    <cellStyle name="Currency 14 2 2 2 2" xfId="31521"/>
    <cellStyle name="Currency 14 2 3" xfId="31522"/>
    <cellStyle name="Currency 14 2 3 2" xfId="31523"/>
    <cellStyle name="Currency 14 2 4" xfId="31524"/>
    <cellStyle name="Currency 14 2 4 2" xfId="31525"/>
    <cellStyle name="Currency 14 2 5" xfId="31526"/>
    <cellStyle name="Currency 14 3" xfId="31527"/>
    <cellStyle name="Currency 14 3 2" xfId="31528"/>
    <cellStyle name="Currency 14 3 2 2" xfId="31529"/>
    <cellStyle name="Currency 14 3 3" xfId="31530"/>
    <cellStyle name="Currency 14 4" xfId="31531"/>
    <cellStyle name="Currency 14 4 2" xfId="31532"/>
    <cellStyle name="Currency 14 4 2 2" xfId="31533"/>
    <cellStyle name="Currency 14 4 3" xfId="31534"/>
    <cellStyle name="Currency 14 5" xfId="31535"/>
    <cellStyle name="Currency 14 5 2" xfId="31536"/>
    <cellStyle name="Currency 14 6" xfId="31537"/>
    <cellStyle name="Currency 15" xfId="4991"/>
    <cellStyle name="Currency 15 2" xfId="4992"/>
    <cellStyle name="Currency 15 2 2" xfId="31538"/>
    <cellStyle name="Currency 15 2 2 2" xfId="31539"/>
    <cellStyle name="Currency 15 3" xfId="31540"/>
    <cellStyle name="Currency 15 3 2" xfId="31541"/>
    <cellStyle name="Currency 15 3 2 2" xfId="31542"/>
    <cellStyle name="Currency 15 3 3" xfId="31543"/>
    <cellStyle name="Currency 15 3 4" xfId="31544"/>
    <cellStyle name="Currency 15 3 5" xfId="31545"/>
    <cellStyle name="Currency 15 4" xfId="31546"/>
    <cellStyle name="Currency 15 4 2" xfId="31547"/>
    <cellStyle name="Currency 15 5" xfId="31548"/>
    <cellStyle name="Currency 15 6" xfId="31549"/>
    <cellStyle name="Currency 15 7" xfId="31550"/>
    <cellStyle name="Currency 16" xfId="4993"/>
    <cellStyle name="Currency 16 2" xfId="4994"/>
    <cellStyle name="Currency 16 2 2" xfId="31551"/>
    <cellStyle name="Currency 16 2 2 2" xfId="31552"/>
    <cellStyle name="Currency 16 2 3" xfId="31553"/>
    <cellStyle name="Currency 16 3" xfId="31554"/>
    <cellStyle name="Currency 16 3 2" xfId="31555"/>
    <cellStyle name="Currency 16 4" xfId="31556"/>
    <cellStyle name="Currency 17" xfId="4995"/>
    <cellStyle name="Currency 17 2" xfId="31557"/>
    <cellStyle name="Currency 17 2 2" xfId="31558"/>
    <cellStyle name="Currency 17 3" xfId="31559"/>
    <cellStyle name="Currency 17 4" xfId="31560"/>
    <cellStyle name="Currency 18" xfId="4996"/>
    <cellStyle name="Currency 18 2" xfId="31561"/>
    <cellStyle name="Currency 18 2 2" xfId="31562"/>
    <cellStyle name="Currency 18 2 2 2" xfId="31563"/>
    <cellStyle name="Currency 18 2 3" xfId="31564"/>
    <cellStyle name="Currency 18 2 4" xfId="31565"/>
    <cellStyle name="Currency 18 3" xfId="31566"/>
    <cellStyle name="Currency 18 3 2" xfId="31567"/>
    <cellStyle name="Currency 18 4" xfId="31568"/>
    <cellStyle name="Currency 18 5" xfId="31569"/>
    <cellStyle name="Currency 19" xfId="4997"/>
    <cellStyle name="Currency 19 2" xfId="31570"/>
    <cellStyle name="Currency 19 2 2" xfId="31571"/>
    <cellStyle name="Currency 19 3" xfId="31572"/>
    <cellStyle name="Currency 19 4" xfId="31573"/>
    <cellStyle name="Currency 19 5" xfId="31574"/>
    <cellStyle name="Currency 2" xfId="7"/>
    <cellStyle name="Currency 2 10" xfId="4998"/>
    <cellStyle name="Currency 2 10 2" xfId="31575"/>
    <cellStyle name="Currency 2 10 2 2" xfId="31576"/>
    <cellStyle name="Currency 2 10 3" xfId="31577"/>
    <cellStyle name="Currency 2 11" xfId="31578"/>
    <cellStyle name="Currency 2 11 2" xfId="31579"/>
    <cellStyle name="Currency 2 12" xfId="31580"/>
    <cellStyle name="Currency 2 12 2" xfId="31581"/>
    <cellStyle name="Currency 2 13" xfId="31582"/>
    <cellStyle name="Currency 2 13 2" xfId="31583"/>
    <cellStyle name="Currency 2 14" xfId="31584"/>
    <cellStyle name="Currency 2 2" xfId="4999"/>
    <cellStyle name="Currency 2 2 2" xfId="5000"/>
    <cellStyle name="Currency 2 2 2 2" xfId="31585"/>
    <cellStyle name="Currency 2 2 2 2 2" xfId="31586"/>
    <cellStyle name="Currency 2 2 2 2 2 2" xfId="31587"/>
    <cellStyle name="Currency 2 2 2 2 3" xfId="31588"/>
    <cellStyle name="Currency 2 2 2 3" xfId="31589"/>
    <cellStyle name="Currency 2 2 2 3 2" xfId="31590"/>
    <cellStyle name="Currency 2 2 2 4" xfId="31591"/>
    <cellStyle name="Currency 2 2 2 4 2" xfId="31592"/>
    <cellStyle name="Currency 2 2 2 5" xfId="31593"/>
    <cellStyle name="Currency 2 2 3" xfId="31594"/>
    <cellStyle name="Currency 2 2 3 2" xfId="31595"/>
    <cellStyle name="Currency 2 2 3 2 2" xfId="31596"/>
    <cellStyle name="Currency 2 2 3 3" xfId="31597"/>
    <cellStyle name="Currency 2 2 3 4" xfId="31598"/>
    <cellStyle name="Currency 2 2 4" xfId="31599"/>
    <cellStyle name="Currency 2 2 4 2" xfId="31600"/>
    <cellStyle name="Currency 2 2 4 2 2" xfId="31601"/>
    <cellStyle name="Currency 2 2 4 3" xfId="31602"/>
    <cellStyle name="Currency 2 2 5" xfId="31603"/>
    <cellStyle name="Currency 2 2 5 2" xfId="31604"/>
    <cellStyle name="Currency 2 2 6" xfId="31605"/>
    <cellStyle name="Currency 2 2 6 2" xfId="31606"/>
    <cellStyle name="Currency 2 2 7" xfId="31607"/>
    <cellStyle name="Currency 2 3" xfId="30"/>
    <cellStyle name="Currency 2 3 2" xfId="5001"/>
    <cellStyle name="Currency 2 3 2 2" xfId="31608"/>
    <cellStyle name="Currency 2 3 2 2 2" xfId="31609"/>
    <cellStyle name="Currency 2 3 2 3" xfId="31610"/>
    <cellStyle name="Currency 2 3 2 4" xfId="31611"/>
    <cellStyle name="Currency 2 3 3" xfId="31612"/>
    <cellStyle name="Currency 2 3 3 2" xfId="31613"/>
    <cellStyle name="Currency 2 3 3 2 2" xfId="31614"/>
    <cellStyle name="Currency 2 3 3 3" xfId="31615"/>
    <cellStyle name="Currency 2 3 4" xfId="31616"/>
    <cellStyle name="Currency 2 3 4 2" xfId="31617"/>
    <cellStyle name="Currency 2 3 5" xfId="31618"/>
    <cellStyle name="Currency 2 3 5 2" xfId="31619"/>
    <cellStyle name="Currency 2 3 6" xfId="31620"/>
    <cellStyle name="Currency 2 4" xfId="5002"/>
    <cellStyle name="Currency 2 4 2" xfId="5003"/>
    <cellStyle name="Currency 2 4 2 2" xfId="31621"/>
    <cellStyle name="Currency 2 4 2 2 2" xfId="31622"/>
    <cellStyle name="Currency 2 4 2 3" xfId="31623"/>
    <cellStyle name="Currency 2 4 3" xfId="31624"/>
    <cellStyle name="Currency 2 4 3 2" xfId="31625"/>
    <cellStyle name="Currency 2 4 3 2 2" xfId="31626"/>
    <cellStyle name="Currency 2 4 3 3" xfId="31627"/>
    <cellStyle name="Currency 2 4 4" xfId="31628"/>
    <cellStyle name="Currency 2 4 4 2" xfId="31629"/>
    <cellStyle name="Currency 2 4 5" xfId="31630"/>
    <cellStyle name="Currency 2 4 5 2" xfId="31631"/>
    <cellStyle name="Currency 2 4 6" xfId="31632"/>
    <cellStyle name="Currency 2 5" xfId="5004"/>
    <cellStyle name="Currency 2 5 2" xfId="5005"/>
    <cellStyle name="Currency 2 5 2 2" xfId="31633"/>
    <cellStyle name="Currency 2 5 2 2 2" xfId="31634"/>
    <cellStyle name="Currency 2 5 2 3" xfId="31635"/>
    <cellStyle name="Currency 2 5 3" xfId="31636"/>
    <cellStyle name="Currency 2 5 3 2" xfId="31637"/>
    <cellStyle name="Currency 2 5 3 2 2" xfId="31638"/>
    <cellStyle name="Currency 2 5 3 3" xfId="31639"/>
    <cellStyle name="Currency 2 5 4" xfId="31640"/>
    <cellStyle name="Currency 2 5 4 2" xfId="31641"/>
    <cellStyle name="Currency 2 5 5" xfId="31642"/>
    <cellStyle name="Currency 2 5 5 2" xfId="31643"/>
    <cellStyle name="Currency 2 5 6" xfId="31644"/>
    <cellStyle name="Currency 2 6" xfId="5006"/>
    <cellStyle name="Currency 2 6 2" xfId="5007"/>
    <cellStyle name="Currency 2 6 2 2" xfId="31645"/>
    <cellStyle name="Currency 2 6 2 2 2" xfId="31646"/>
    <cellStyle name="Currency 2 6 2 3" xfId="31647"/>
    <cellStyle name="Currency 2 6 3" xfId="31648"/>
    <cellStyle name="Currency 2 6 3 2" xfId="31649"/>
    <cellStyle name="Currency 2 6 3 2 2" xfId="31650"/>
    <cellStyle name="Currency 2 6 3 3" xfId="31651"/>
    <cellStyle name="Currency 2 6 4" xfId="31652"/>
    <cellStyle name="Currency 2 6 4 2" xfId="31653"/>
    <cellStyle name="Currency 2 6 5" xfId="31654"/>
    <cellStyle name="Currency 2 6 5 2" xfId="31655"/>
    <cellStyle name="Currency 2 6 6" xfId="31656"/>
    <cellStyle name="Currency 2 7" xfId="5008"/>
    <cellStyle name="Currency 2 7 2" xfId="5009"/>
    <cellStyle name="Currency 2 7 2 2" xfId="31657"/>
    <cellStyle name="Currency 2 7 2 2 2" xfId="31658"/>
    <cellStyle name="Currency 2 7 2 3" xfId="31659"/>
    <cellStyle name="Currency 2 7 3" xfId="31660"/>
    <cellStyle name="Currency 2 7 3 2" xfId="31661"/>
    <cellStyle name="Currency 2 7 3 2 2" xfId="31662"/>
    <cellStyle name="Currency 2 7 3 3" xfId="31663"/>
    <cellStyle name="Currency 2 7 4" xfId="31664"/>
    <cellStyle name="Currency 2 7 4 2" xfId="31665"/>
    <cellStyle name="Currency 2 7 5" xfId="31666"/>
    <cellStyle name="Currency 2 7 5 2" xfId="31667"/>
    <cellStyle name="Currency 2 7 6" xfId="31668"/>
    <cellStyle name="Currency 2 8" xfId="5010"/>
    <cellStyle name="Currency 2 8 2" xfId="5011"/>
    <cellStyle name="Currency 2 8 2 2" xfId="31669"/>
    <cellStyle name="Currency 2 8 2 2 2" xfId="31670"/>
    <cellStyle name="Currency 2 8 2 3" xfId="31671"/>
    <cellStyle name="Currency 2 8 3" xfId="31672"/>
    <cellStyle name="Currency 2 8 3 2" xfId="31673"/>
    <cellStyle name="Currency 2 8 3 2 2" xfId="31674"/>
    <cellStyle name="Currency 2 8 3 3" xfId="31675"/>
    <cellStyle name="Currency 2 8 4" xfId="31676"/>
    <cellStyle name="Currency 2 8 4 2" xfId="31677"/>
    <cellStyle name="Currency 2 8 5" xfId="31678"/>
    <cellStyle name="Currency 2 8 5 2" xfId="31679"/>
    <cellStyle name="Currency 2 8 6" xfId="31680"/>
    <cellStyle name="Currency 2 9" xfId="5012"/>
    <cellStyle name="Currency 2 9 2" xfId="31681"/>
    <cellStyle name="Currency 2 9 2 2" xfId="31682"/>
    <cellStyle name="Currency 2 9 3" xfId="31683"/>
    <cellStyle name="Currency 20" xfId="5013"/>
    <cellStyle name="Currency 20 2" xfId="31684"/>
    <cellStyle name="Currency 20 2 2" xfId="31685"/>
    <cellStyle name="Currency 20 2 3" xfId="31686"/>
    <cellStyle name="Currency 20 2 4" xfId="31687"/>
    <cellStyle name="Currency 20 2 5" xfId="31688"/>
    <cellStyle name="Currency 20 3" xfId="31689"/>
    <cellStyle name="Currency 20 4" xfId="31690"/>
    <cellStyle name="Currency 20 5" xfId="31691"/>
    <cellStyle name="Currency 21" xfId="5014"/>
    <cellStyle name="Currency 21 2" xfId="31692"/>
    <cellStyle name="Currency 21 2 2" xfId="31693"/>
    <cellStyle name="Currency 21 2 3" xfId="31694"/>
    <cellStyle name="Currency 21 3" xfId="31695"/>
    <cellStyle name="Currency 21 4" xfId="31696"/>
    <cellStyle name="Currency 21 5" xfId="31697"/>
    <cellStyle name="Currency 22" xfId="31698"/>
    <cellStyle name="Currency 22 2" xfId="31699"/>
    <cellStyle name="Currency 22 3" xfId="31700"/>
    <cellStyle name="Currency 23" xfId="31701"/>
    <cellStyle name="Currency 24" xfId="31702"/>
    <cellStyle name="Currency 25" xfId="31703"/>
    <cellStyle name="Currency 26" xfId="31704"/>
    <cellStyle name="Currency 27" xfId="31705"/>
    <cellStyle name="Currency 3" xfId="12"/>
    <cellStyle name="Currency 3 2" xfId="5015"/>
    <cellStyle name="Currency 3 2 2" xfId="5016"/>
    <cellStyle name="Currency 3 2 2 2" xfId="31706"/>
    <cellStyle name="Currency 3 2 2 2 2" xfId="31707"/>
    <cellStyle name="Currency 3 2 2 3" xfId="31708"/>
    <cellStyle name="Currency 3 2 2 4" xfId="31709"/>
    <cellStyle name="Currency 3 2 3" xfId="31710"/>
    <cellStyle name="Currency 3 2 3 2" xfId="31711"/>
    <cellStyle name="Currency 3 2 3 2 2" xfId="31712"/>
    <cellStyle name="Currency 3 2 3 3" xfId="31713"/>
    <cellStyle name="Currency 3 2 4" xfId="31714"/>
    <cellStyle name="Currency 3 2 4 2" xfId="31715"/>
    <cellStyle name="Currency 3 2 5" xfId="31716"/>
    <cellStyle name="Currency 3 2 5 2" xfId="31717"/>
    <cellStyle name="Currency 3 2 6" xfId="31718"/>
    <cellStyle name="Currency 3 3" xfId="5017"/>
    <cellStyle name="Currency 3 3 2" xfId="5018"/>
    <cellStyle name="Currency 3 3 2 2" xfId="31719"/>
    <cellStyle name="Currency 3 3 2 2 2" xfId="31720"/>
    <cellStyle name="Currency 3 3 2 3" xfId="31721"/>
    <cellStyle name="Currency 3 3 3" xfId="31722"/>
    <cellStyle name="Currency 3 3 3 2" xfId="31723"/>
    <cellStyle name="Currency 3 3 3 2 2" xfId="31724"/>
    <cellStyle name="Currency 3 3 3 3" xfId="31725"/>
    <cellStyle name="Currency 3 3 4" xfId="31726"/>
    <cellStyle name="Currency 3 3 4 2" xfId="31727"/>
    <cellStyle name="Currency 3 3 5" xfId="31728"/>
    <cellStyle name="Currency 3 3 5 2" xfId="31729"/>
    <cellStyle name="Currency 3 3 6" xfId="31730"/>
    <cellStyle name="Currency 3 4" xfId="5019"/>
    <cellStyle name="Currency 3 4 2" xfId="31731"/>
    <cellStyle name="Currency 3 4 2 2" xfId="31732"/>
    <cellStyle name="Currency 3 4 3" xfId="31733"/>
    <cellStyle name="Currency 3 4 4" xfId="31734"/>
    <cellStyle name="Currency 3 4 5" xfId="31735"/>
    <cellStyle name="Currency 3 5" xfId="31736"/>
    <cellStyle name="Currency 3 5 2" xfId="31737"/>
    <cellStyle name="Currency 3 5 2 2" xfId="31738"/>
    <cellStyle name="Currency 3 5 3" xfId="31739"/>
    <cellStyle name="Currency 3 6" xfId="31740"/>
    <cellStyle name="Currency 3 6 2" xfId="31741"/>
    <cellStyle name="Currency 3 7" xfId="31742"/>
    <cellStyle name="Currency 3 7 2" xfId="31743"/>
    <cellStyle name="Currency 3 8" xfId="31744"/>
    <cellStyle name="Currency 3 8 2" xfId="31745"/>
    <cellStyle name="Currency 3 8 3" xfId="31746"/>
    <cellStyle name="Currency 3 9" xfId="31747"/>
    <cellStyle name="Currency 4" xfId="5020"/>
    <cellStyle name="Currency 4 2" xfId="5021"/>
    <cellStyle name="Currency 4 2 2" xfId="5022"/>
    <cellStyle name="Currency 4 2 2 2" xfId="31748"/>
    <cellStyle name="Currency 4 2 2 2 2" xfId="31749"/>
    <cellStyle name="Currency 4 2 2 2 2 2" xfId="31750"/>
    <cellStyle name="Currency 4 2 2 2 3" xfId="31751"/>
    <cellStyle name="Currency 4 2 2 3" xfId="31752"/>
    <cellStyle name="Currency 4 2 2 3 2" xfId="31753"/>
    <cellStyle name="Currency 4 2 2 4" xfId="31754"/>
    <cellStyle name="Currency 4 2 2 4 2" xfId="31755"/>
    <cellStyle name="Currency 4 2 2 5" xfId="31756"/>
    <cellStyle name="Currency 4 2 3" xfId="31757"/>
    <cellStyle name="Currency 4 2 3 2" xfId="31758"/>
    <cellStyle name="Currency 4 2 3 2 2" xfId="31759"/>
    <cellStyle name="Currency 4 2 3 3" xfId="31760"/>
    <cellStyle name="Currency 4 2 3 4" xfId="31761"/>
    <cellStyle name="Currency 4 2 4" xfId="31762"/>
    <cellStyle name="Currency 4 2 4 2" xfId="31763"/>
    <cellStyle name="Currency 4 2 4 2 2" xfId="31764"/>
    <cellStyle name="Currency 4 2 4 3" xfId="31765"/>
    <cellStyle name="Currency 4 2 5" xfId="31766"/>
    <cellStyle name="Currency 4 2 5 2" xfId="31767"/>
    <cellStyle name="Currency 4 2 6" xfId="31768"/>
    <cellStyle name="Currency 4 2 6 2" xfId="31769"/>
    <cellStyle name="Currency 4 2 7" xfId="31770"/>
    <cellStyle name="Currency 4 3" xfId="5023"/>
    <cellStyle name="Currency 4 3 2" xfId="31771"/>
    <cellStyle name="Currency 4 3 2 2" xfId="31772"/>
    <cellStyle name="Currency 4 3 2 2 2" xfId="31773"/>
    <cellStyle name="Currency 4 3 2 3" xfId="31774"/>
    <cellStyle name="Currency 4 3 3" xfId="31775"/>
    <cellStyle name="Currency 4 3 3 2" xfId="31776"/>
    <cellStyle name="Currency 4 3 3 2 2" xfId="31777"/>
    <cellStyle name="Currency 4 3 3 3" xfId="31778"/>
    <cellStyle name="Currency 4 3 4" xfId="31779"/>
    <cellStyle name="Currency 4 3 4 2" xfId="31780"/>
    <cellStyle name="Currency 4 3 4 2 2" xfId="31781"/>
    <cellStyle name="Currency 4 3 4 3" xfId="31782"/>
    <cellStyle name="Currency 4 3 5" xfId="31783"/>
    <cellStyle name="Currency 4 3 6" xfId="31784"/>
    <cellStyle name="Currency 4 4" xfId="31785"/>
    <cellStyle name="Currency 4 4 2" xfId="31786"/>
    <cellStyle name="Currency 4 4 2 2" xfId="31787"/>
    <cellStyle name="Currency 4 4 3" xfId="31788"/>
    <cellStyle name="Currency 4 4 4" xfId="31789"/>
    <cellStyle name="Currency 4 5" xfId="31790"/>
    <cellStyle name="Currency 4 5 2" xfId="31791"/>
    <cellStyle name="Currency 4 5 2 2" xfId="31792"/>
    <cellStyle name="Currency 4 5 3" xfId="31793"/>
    <cellStyle name="Currency 4 6" xfId="31794"/>
    <cellStyle name="Currency 4 6 2" xfId="31795"/>
    <cellStyle name="Currency 4 7" xfId="31796"/>
    <cellStyle name="Currency 4_2009 GRC Compliance Filing (Electric) for Exh A-1" xfId="31797"/>
    <cellStyle name="Currency 5" xfId="5024"/>
    <cellStyle name="Currency 5 2" xfId="5025"/>
    <cellStyle name="Currency 5 2 2" xfId="31798"/>
    <cellStyle name="Currency 5 2 2 2" xfId="31799"/>
    <cellStyle name="Currency 5 2 2 2 2" xfId="31800"/>
    <cellStyle name="Currency 5 2 2 3" xfId="31801"/>
    <cellStyle name="Currency 5 2 3" xfId="31802"/>
    <cellStyle name="Currency 5 2 3 2" xfId="31803"/>
    <cellStyle name="Currency 5 2 4" xfId="31804"/>
    <cellStyle name="Currency 5 2 4 2" xfId="31805"/>
    <cellStyle name="Currency 5 2 5" xfId="31806"/>
    <cellStyle name="Currency 5 3" xfId="5026"/>
    <cellStyle name="Currency 5 3 2" xfId="31807"/>
    <cellStyle name="Currency 5 3 2 2" xfId="31808"/>
    <cellStyle name="Currency 5 3 3" xfId="31809"/>
    <cellStyle name="Currency 5 3 4" xfId="31810"/>
    <cellStyle name="Currency 5 4" xfId="31811"/>
    <cellStyle name="Currency 5 4 2" xfId="31812"/>
    <cellStyle name="Currency 5 4 2 2" xfId="31813"/>
    <cellStyle name="Currency 5 4 3" xfId="31814"/>
    <cellStyle name="Currency 5 5" xfId="31815"/>
    <cellStyle name="Currency 5 5 2" xfId="31816"/>
    <cellStyle name="Currency 5 6" xfId="31817"/>
    <cellStyle name="Currency 5 6 2" xfId="31818"/>
    <cellStyle name="Currency 5 7" xfId="31819"/>
    <cellStyle name="Currency 6" xfId="5027"/>
    <cellStyle name="Currency 6 2" xfId="5028"/>
    <cellStyle name="Currency 6 2 2" xfId="31820"/>
    <cellStyle name="Currency 6 2 2 2" xfId="31821"/>
    <cellStyle name="Currency 6 2 2 2 2" xfId="31822"/>
    <cellStyle name="Currency 6 2 2 3" xfId="31823"/>
    <cellStyle name="Currency 6 2 3" xfId="31824"/>
    <cellStyle name="Currency 6 2 3 2" xfId="31825"/>
    <cellStyle name="Currency 6 2 4" xfId="31826"/>
    <cellStyle name="Currency 6 2 4 2" xfId="31827"/>
    <cellStyle name="Currency 6 2 5" xfId="31828"/>
    <cellStyle name="Currency 6 3" xfId="31829"/>
    <cellStyle name="Currency 6 3 2" xfId="31830"/>
    <cellStyle name="Currency 6 3 2 2" xfId="31831"/>
    <cellStyle name="Currency 6 3 3" xfId="31832"/>
    <cellStyle name="Currency 6 3 4" xfId="31833"/>
    <cellStyle name="Currency 6 4" xfId="31834"/>
    <cellStyle name="Currency 6 4 2" xfId="31835"/>
    <cellStyle name="Currency 6 4 2 2" xfId="31836"/>
    <cellStyle name="Currency 6 4 3" xfId="31837"/>
    <cellStyle name="Currency 6 5" xfId="31838"/>
    <cellStyle name="Currency 6 5 2" xfId="31839"/>
    <cellStyle name="Currency 6 6" xfId="31840"/>
    <cellStyle name="Currency 6 6 2" xfId="31841"/>
    <cellStyle name="Currency 6 7" xfId="31842"/>
    <cellStyle name="Currency 7" xfId="5029"/>
    <cellStyle name="Currency 7 2" xfId="5030"/>
    <cellStyle name="Currency 7 2 2" xfId="31843"/>
    <cellStyle name="Currency 7 2 2 2" xfId="31844"/>
    <cellStyle name="Currency 7 2 2 2 2" xfId="31845"/>
    <cellStyle name="Currency 7 2 2 3" xfId="31846"/>
    <cellStyle name="Currency 7 2 3" xfId="31847"/>
    <cellStyle name="Currency 7 2 3 2" xfId="31848"/>
    <cellStyle name="Currency 7 2 4" xfId="31849"/>
    <cellStyle name="Currency 7 2 4 2" xfId="31850"/>
    <cellStyle name="Currency 7 2 5" xfId="31851"/>
    <cellStyle name="Currency 7 3" xfId="31852"/>
    <cellStyle name="Currency 7 3 2" xfId="31853"/>
    <cellStyle name="Currency 7 3 2 2" xfId="31854"/>
    <cellStyle name="Currency 7 3 3" xfId="31855"/>
    <cellStyle name="Currency 7 3 4" xfId="31856"/>
    <cellStyle name="Currency 7 4" xfId="31857"/>
    <cellStyle name="Currency 7 4 2" xfId="31858"/>
    <cellStyle name="Currency 7 4 2 2" xfId="31859"/>
    <cellStyle name="Currency 7 4 3" xfId="31860"/>
    <cellStyle name="Currency 7 5" xfId="31861"/>
    <cellStyle name="Currency 7 5 2" xfId="31862"/>
    <cellStyle name="Currency 7 6" xfId="31863"/>
    <cellStyle name="Currency 7 6 2" xfId="31864"/>
    <cellStyle name="Currency 7 7" xfId="31865"/>
    <cellStyle name="Currency 8" xfId="5031"/>
    <cellStyle name="Currency 8 2" xfId="5032"/>
    <cellStyle name="Currency 8 2 2" xfId="31866"/>
    <cellStyle name="Currency 8 2 2 2" xfId="31867"/>
    <cellStyle name="Currency 8 2 2 2 2" xfId="31868"/>
    <cellStyle name="Currency 8 2 2 3" xfId="31869"/>
    <cellStyle name="Currency 8 2 2 3 2" xfId="31870"/>
    <cellStyle name="Currency 8 2 2 4" xfId="31871"/>
    <cellStyle name="Currency 8 2 2 4 2" xfId="31872"/>
    <cellStyle name="Currency 8 2 2 5" xfId="31873"/>
    <cellStyle name="Currency 8 2 2 6" xfId="31874"/>
    <cellStyle name="Currency 8 2 3" xfId="31875"/>
    <cellStyle name="Currency 8 2 3 2" xfId="31876"/>
    <cellStyle name="Currency 8 2 3 2 2" xfId="31877"/>
    <cellStyle name="Currency 8 2 3 3" xfId="31878"/>
    <cellStyle name="Currency 8 2 4" xfId="31879"/>
    <cellStyle name="Currency 8 2 4 2" xfId="31880"/>
    <cellStyle name="Currency 8 2 5" xfId="31881"/>
    <cellStyle name="Currency 8 2 5 2" xfId="31882"/>
    <cellStyle name="Currency 8 2 6" xfId="31883"/>
    <cellStyle name="Currency 8 2 6 2" xfId="31884"/>
    <cellStyle name="Currency 8 2 7" xfId="31885"/>
    <cellStyle name="Currency 8 2 8" xfId="31886"/>
    <cellStyle name="Currency 8 3" xfId="31887"/>
    <cellStyle name="Currency 8 3 2" xfId="31888"/>
    <cellStyle name="Currency 8 3 2 2" xfId="31889"/>
    <cellStyle name="Currency 8 3 3" xfId="31890"/>
    <cellStyle name="Currency 8 3 4" xfId="31891"/>
    <cellStyle name="Currency 8 4" xfId="31892"/>
    <cellStyle name="Currency 8 4 2" xfId="31893"/>
    <cellStyle name="Currency 8 4 2 2" xfId="31894"/>
    <cellStyle name="Currency 8 4 3" xfId="31895"/>
    <cellStyle name="Currency 8 5" xfId="31896"/>
    <cellStyle name="Currency 8 5 2" xfId="31897"/>
    <cellStyle name="Currency 8 6" xfId="31898"/>
    <cellStyle name="Currency 8 6 2" xfId="31899"/>
    <cellStyle name="Currency 8 7" xfId="31900"/>
    <cellStyle name="Currency 9" xfId="5033"/>
    <cellStyle name="Currency 9 10" xfId="31901"/>
    <cellStyle name="Currency 9 2" xfId="5034"/>
    <cellStyle name="Currency 9 2 2" xfId="31902"/>
    <cellStyle name="Currency 9 2 2 2" xfId="31903"/>
    <cellStyle name="Currency 9 2 2 2 2" xfId="31904"/>
    <cellStyle name="Currency 9 2 2 3" xfId="31905"/>
    <cellStyle name="Currency 9 2 2 4" xfId="31906"/>
    <cellStyle name="Currency 9 2 3" xfId="31907"/>
    <cellStyle name="Currency 9 2 3 2" xfId="31908"/>
    <cellStyle name="Currency 9 2 4" xfId="31909"/>
    <cellStyle name="Currency 9 2 4 2" xfId="31910"/>
    <cellStyle name="Currency 9 2 5" xfId="31911"/>
    <cellStyle name="Currency 9 3" xfId="31912"/>
    <cellStyle name="Currency 9 3 2" xfId="31913"/>
    <cellStyle name="Currency 9 3 2 2" xfId="31914"/>
    <cellStyle name="Currency 9 3 3" xfId="31915"/>
    <cellStyle name="Currency 9 3 3 2" xfId="31916"/>
    <cellStyle name="Currency 9 3 4" xfId="31917"/>
    <cellStyle name="Currency 9 3 4 2" xfId="31918"/>
    <cellStyle name="Currency 9 3 5" xfId="31919"/>
    <cellStyle name="Currency 9 3 6" xfId="31920"/>
    <cellStyle name="Currency 9 4" xfId="31921"/>
    <cellStyle name="Currency 9 4 2" xfId="31922"/>
    <cellStyle name="Currency 9 4 2 2" xfId="31923"/>
    <cellStyle name="Currency 9 4 3" xfId="31924"/>
    <cellStyle name="Currency 9 5" xfId="31925"/>
    <cellStyle name="Currency 9 5 2" xfId="31926"/>
    <cellStyle name="Currency 9 5 2 2" xfId="31927"/>
    <cellStyle name="Currency 9 5 3" xfId="31928"/>
    <cellStyle name="Currency 9 6" xfId="31929"/>
    <cellStyle name="Currency 9 6 2" xfId="31930"/>
    <cellStyle name="Currency 9 7" xfId="31931"/>
    <cellStyle name="Currency 9 7 2" xfId="31932"/>
    <cellStyle name="Currency 9 8" xfId="31933"/>
    <cellStyle name="Currency 9 8 2" xfId="31934"/>
    <cellStyle name="Currency 9 9" xfId="31935"/>
    <cellStyle name="Currency0" xfId="5035"/>
    <cellStyle name="Currency0 10" xfId="31936"/>
    <cellStyle name="Currency0 10 2" xfId="31937"/>
    <cellStyle name="Currency0 10 2 2" xfId="31938"/>
    <cellStyle name="Currency0 10 2 2 2" xfId="31939"/>
    <cellStyle name="Currency0 10 2 3" xfId="31940"/>
    <cellStyle name="Currency0 10 3" xfId="31941"/>
    <cellStyle name="Currency0 10 3 2" xfId="31942"/>
    <cellStyle name="Currency0 10 4" xfId="31943"/>
    <cellStyle name="Currency0 11" xfId="31944"/>
    <cellStyle name="Currency0 11 2" xfId="31945"/>
    <cellStyle name="Currency0 12" xfId="31946"/>
    <cellStyle name="Currency0 12 2" xfId="31947"/>
    <cellStyle name="Currency0 13" xfId="31948"/>
    <cellStyle name="Currency0 13 2" xfId="31949"/>
    <cellStyle name="Currency0 13 3" xfId="31950"/>
    <cellStyle name="Currency0 14" xfId="31951"/>
    <cellStyle name="Currency0 15" xfId="31952"/>
    <cellStyle name="Currency0 2" xfId="5036"/>
    <cellStyle name="Currency0 2 2" xfId="5037"/>
    <cellStyle name="Currency0 2 2 2" xfId="31953"/>
    <cellStyle name="Currency0 2 2 2 2" xfId="31954"/>
    <cellStyle name="Currency0 2 2 2 2 2" xfId="31955"/>
    <cellStyle name="Currency0 2 2 2 3" xfId="31956"/>
    <cellStyle name="Currency0 2 2 2 4" xfId="31957"/>
    <cellStyle name="Currency0 2 2 3" xfId="31958"/>
    <cellStyle name="Currency0 2 2 3 2" xfId="31959"/>
    <cellStyle name="Currency0 2 2 4" xfId="31960"/>
    <cellStyle name="Currency0 2 2 4 2" xfId="31961"/>
    <cellStyle name="Currency0 2 2 5" xfId="31962"/>
    <cellStyle name="Currency0 2 2 6" xfId="31963"/>
    <cellStyle name="Currency0 2 3" xfId="5038"/>
    <cellStyle name="Currency0 2 3 2" xfId="31964"/>
    <cellStyle name="Currency0 2 3 2 2" xfId="31965"/>
    <cellStyle name="Currency0 2 3 3" xfId="31966"/>
    <cellStyle name="Currency0 2 3 4" xfId="31967"/>
    <cellStyle name="Currency0 2 4" xfId="31968"/>
    <cellStyle name="Currency0 2 4 2" xfId="31969"/>
    <cellStyle name="Currency0 2 4 2 2" xfId="31970"/>
    <cellStyle name="Currency0 2 4 3" xfId="31971"/>
    <cellStyle name="Currency0 2 5" xfId="31972"/>
    <cellStyle name="Currency0 2 5 2" xfId="31973"/>
    <cellStyle name="Currency0 2 6" xfId="31974"/>
    <cellStyle name="Currency0 2 6 2" xfId="31975"/>
    <cellStyle name="Currency0 2 7" xfId="31976"/>
    <cellStyle name="Currency0 2 8" xfId="31977"/>
    <cellStyle name="Currency0 3" xfId="5039"/>
    <cellStyle name="Currency0 3 2" xfId="5040"/>
    <cellStyle name="Currency0 3 2 2" xfId="31978"/>
    <cellStyle name="Currency0 3 2 2 2" xfId="31979"/>
    <cellStyle name="Currency0 3 2 3" xfId="31980"/>
    <cellStyle name="Currency0 3 2 4" xfId="31981"/>
    <cellStyle name="Currency0 3 3" xfId="31982"/>
    <cellStyle name="Currency0 3 3 2" xfId="31983"/>
    <cellStyle name="Currency0 3 3 2 2" xfId="31984"/>
    <cellStyle name="Currency0 3 3 3" xfId="31985"/>
    <cellStyle name="Currency0 3 3 4" xfId="31986"/>
    <cellStyle name="Currency0 3 4" xfId="31987"/>
    <cellStyle name="Currency0 3 4 2" xfId="31988"/>
    <cellStyle name="Currency0 3 5" xfId="31989"/>
    <cellStyle name="Currency0 3 5 2" xfId="31990"/>
    <cellStyle name="Currency0 3 6" xfId="31991"/>
    <cellStyle name="Currency0 3 7" xfId="31992"/>
    <cellStyle name="Currency0 4" xfId="5041"/>
    <cellStyle name="Currency0 4 2" xfId="5042"/>
    <cellStyle name="Currency0 4 2 2" xfId="31993"/>
    <cellStyle name="Currency0 4 2 2 2" xfId="31994"/>
    <cellStyle name="Currency0 4 2 2 2 2" xfId="31995"/>
    <cellStyle name="Currency0 4 2 3" xfId="31996"/>
    <cellStyle name="Currency0 4 2 3 2" xfId="31997"/>
    <cellStyle name="Currency0 4 2 4" xfId="31998"/>
    <cellStyle name="Currency0 4 2 4 2" xfId="31999"/>
    <cellStyle name="Currency0 4 2 5" xfId="32000"/>
    <cellStyle name="Currency0 4 3" xfId="32001"/>
    <cellStyle name="Currency0 4 3 2" xfId="32002"/>
    <cellStyle name="Currency0 4 3 2 2" xfId="32003"/>
    <cellStyle name="Currency0 4 3 3" xfId="32004"/>
    <cellStyle name="Currency0 4 4" xfId="32005"/>
    <cellStyle name="Currency0 4 4 2" xfId="32006"/>
    <cellStyle name="Currency0 4 4 2 2" xfId="32007"/>
    <cellStyle name="Currency0 4 4 3" xfId="32008"/>
    <cellStyle name="Currency0 4 4 4" xfId="32009"/>
    <cellStyle name="Currency0 4 5" xfId="32010"/>
    <cellStyle name="Currency0 4 5 2" xfId="32011"/>
    <cellStyle name="Currency0 4 6" xfId="32012"/>
    <cellStyle name="Currency0 4 6 2" xfId="32013"/>
    <cellStyle name="Currency0 4 7" xfId="32014"/>
    <cellStyle name="Currency0 4 8" xfId="32015"/>
    <cellStyle name="Currency0 5" xfId="5043"/>
    <cellStyle name="Currency0 5 2" xfId="5044"/>
    <cellStyle name="Currency0 5 2 2" xfId="32016"/>
    <cellStyle name="Currency0 5 2 2 2" xfId="32017"/>
    <cellStyle name="Currency0 5 2 2 2 2" xfId="32018"/>
    <cellStyle name="Currency0 5 2 3" xfId="32019"/>
    <cellStyle name="Currency0 5 2 3 2" xfId="32020"/>
    <cellStyle name="Currency0 5 2 4" xfId="32021"/>
    <cellStyle name="Currency0 5 2 4 2" xfId="32022"/>
    <cellStyle name="Currency0 5 3" xfId="32023"/>
    <cellStyle name="Currency0 5 3 2" xfId="32024"/>
    <cellStyle name="Currency0 5 3 2 2" xfId="32025"/>
    <cellStyle name="Currency0 5 3 3" xfId="32026"/>
    <cellStyle name="Currency0 5 4" xfId="32027"/>
    <cellStyle name="Currency0 5 4 2" xfId="32028"/>
    <cellStyle name="Currency0 5 4 2 2" xfId="32029"/>
    <cellStyle name="Currency0 5 4 3" xfId="32030"/>
    <cellStyle name="Currency0 5 5" xfId="32031"/>
    <cellStyle name="Currency0 5 5 2" xfId="32032"/>
    <cellStyle name="Currency0 5 6" xfId="32033"/>
    <cellStyle name="Currency0 5 6 2" xfId="32034"/>
    <cellStyle name="Currency0 6" xfId="5045"/>
    <cellStyle name="Currency0 6 2" xfId="32035"/>
    <cellStyle name="Currency0 6 2 2" xfId="32036"/>
    <cellStyle name="Currency0 6 2 2 2" xfId="32037"/>
    <cellStyle name="Currency0 6 2 2 2 2" xfId="32038"/>
    <cellStyle name="Currency0 6 2 3" xfId="32039"/>
    <cellStyle name="Currency0 6 2 3 2" xfId="32040"/>
    <cellStyle name="Currency0 6 2 4" xfId="32041"/>
    <cellStyle name="Currency0 6 2 4 2" xfId="32042"/>
    <cellStyle name="Currency0 6 3" xfId="32043"/>
    <cellStyle name="Currency0 6 3 2" xfId="32044"/>
    <cellStyle name="Currency0 6 3 2 2" xfId="32045"/>
    <cellStyle name="Currency0 6 4" xfId="32046"/>
    <cellStyle name="Currency0 6 4 2" xfId="32047"/>
    <cellStyle name="Currency0 6 5" xfId="32048"/>
    <cellStyle name="Currency0 6 5 2" xfId="32049"/>
    <cellStyle name="Currency0 6 6" xfId="32050"/>
    <cellStyle name="Currency0 7" xfId="5046"/>
    <cellStyle name="Currency0 7 2" xfId="5047"/>
    <cellStyle name="Currency0 7 2 2" xfId="32051"/>
    <cellStyle name="Currency0 7 2 2 2" xfId="32052"/>
    <cellStyle name="Currency0 7 2 3" xfId="32053"/>
    <cellStyle name="Currency0 7 2 4" xfId="32054"/>
    <cellStyle name="Currency0 7 3" xfId="32055"/>
    <cellStyle name="Currency0 7 3 2" xfId="32056"/>
    <cellStyle name="Currency0 7 4" xfId="32057"/>
    <cellStyle name="Currency0 7 4 2" xfId="32058"/>
    <cellStyle name="Currency0 7 5" xfId="32059"/>
    <cellStyle name="Currency0 8" xfId="5048"/>
    <cellStyle name="Currency0 8 2" xfId="5049"/>
    <cellStyle name="Currency0 8 2 2" xfId="32060"/>
    <cellStyle name="Currency0 8 2 3" xfId="32061"/>
    <cellStyle name="Currency0 8 2 4" xfId="32062"/>
    <cellStyle name="Currency0 8 3" xfId="32063"/>
    <cellStyle name="Currency0 8 4" xfId="32064"/>
    <cellStyle name="Currency0 8 5" xfId="32065"/>
    <cellStyle name="Currency0 9" xfId="5050"/>
    <cellStyle name="Currency0 9 2" xfId="32066"/>
    <cellStyle name="Currency0 9 2 2" xfId="32067"/>
    <cellStyle name="Currency0 9 3" xfId="32068"/>
    <cellStyle name="Date" xfId="5051"/>
    <cellStyle name="Date 2" xfId="5052"/>
    <cellStyle name="Date 2 2" xfId="32069"/>
    <cellStyle name="Date 2 2 2" xfId="32070"/>
    <cellStyle name="Date 2 2 2 2" xfId="32071"/>
    <cellStyle name="Date 2 2 3" xfId="32072"/>
    <cellStyle name="Date 2 3" xfId="32073"/>
    <cellStyle name="Date 2 3 2" xfId="32074"/>
    <cellStyle name="Date 2 4" xfId="32075"/>
    <cellStyle name="Date 2 4 2" xfId="32076"/>
    <cellStyle name="Date 2 5" xfId="32077"/>
    <cellStyle name="Date 3" xfId="5053"/>
    <cellStyle name="Date 3 2" xfId="32078"/>
    <cellStyle name="Date 3 2 2" xfId="32079"/>
    <cellStyle name="Date 3 2 2 2" xfId="32080"/>
    <cellStyle name="Date 3 2 3" xfId="32081"/>
    <cellStyle name="Date 3 3" xfId="32082"/>
    <cellStyle name="Date 3 3 2" xfId="32083"/>
    <cellStyle name="Date 3 4" xfId="32084"/>
    <cellStyle name="Date 3 4 2" xfId="32085"/>
    <cellStyle name="Date 3 5" xfId="32086"/>
    <cellStyle name="Date 4" xfId="5054"/>
    <cellStyle name="Date 4 2" xfId="32087"/>
    <cellStyle name="Date 4 2 2" xfId="32088"/>
    <cellStyle name="Date 4 2 2 2" xfId="32089"/>
    <cellStyle name="Date 4 2 3" xfId="32090"/>
    <cellStyle name="Date 4 3" xfId="32091"/>
    <cellStyle name="Date 4 3 2" xfId="32092"/>
    <cellStyle name="Date 4 4" xfId="32093"/>
    <cellStyle name="Date 4 4 2" xfId="32094"/>
    <cellStyle name="Date 4 5" xfId="32095"/>
    <cellStyle name="Date 5" xfId="5055"/>
    <cellStyle name="Date 5 2" xfId="5056"/>
    <cellStyle name="Date 5 2 2" xfId="32096"/>
    <cellStyle name="Date 5 2 3" xfId="32097"/>
    <cellStyle name="Date 5 2 4" xfId="32098"/>
    <cellStyle name="Date 5 3" xfId="32099"/>
    <cellStyle name="Date 5 4" xfId="32100"/>
    <cellStyle name="Date 5 5" xfId="32101"/>
    <cellStyle name="Date 6" xfId="32102"/>
    <cellStyle name="Date 6 2" xfId="32103"/>
    <cellStyle name="Date 7" xfId="32104"/>
    <cellStyle name="Date 7 2" xfId="32105"/>
    <cellStyle name="Date 8" xfId="32106"/>
    <cellStyle name="Date 8 2" xfId="32107"/>
    <cellStyle name="Date 9" xfId="32108"/>
    <cellStyle name="Date_903 SAP 2-6-09" xfId="32109"/>
    <cellStyle name="DateTime" xfId="5057"/>
    <cellStyle name="DateTime 2" xfId="5058"/>
    <cellStyle name="drp-sh - Style2" xfId="5059"/>
    <cellStyle name="Emphasis 1" xfId="5060"/>
    <cellStyle name="Emphasis 1 2" xfId="32110"/>
    <cellStyle name="Emphasis 1 3" xfId="32111"/>
    <cellStyle name="Emphasis 2" xfId="5061"/>
    <cellStyle name="Emphasis 2 2" xfId="32112"/>
    <cellStyle name="Emphasis 2 3" xfId="32113"/>
    <cellStyle name="Emphasis 3" xfId="5062"/>
    <cellStyle name="Emphasis 3 2" xfId="32114"/>
    <cellStyle name="Emphasis 3 3" xfId="32115"/>
    <cellStyle name="Entered" xfId="5063"/>
    <cellStyle name="Entered 10" xfId="32116"/>
    <cellStyle name="Entered 10 2" xfId="32117"/>
    <cellStyle name="Entered 10 2 2" xfId="32118"/>
    <cellStyle name="Entered 10 2 2 2" xfId="32119"/>
    <cellStyle name="Entered 10 2 3" xfId="32120"/>
    <cellStyle name="Entered 10 3" xfId="32121"/>
    <cellStyle name="Entered 10 3 2" xfId="32122"/>
    <cellStyle name="Entered 10 4" xfId="32123"/>
    <cellStyle name="Entered 11" xfId="32124"/>
    <cellStyle name="Entered 11 2" xfId="32125"/>
    <cellStyle name="Entered 12" xfId="32126"/>
    <cellStyle name="Entered 12 2" xfId="32127"/>
    <cellStyle name="Entered 13" xfId="32128"/>
    <cellStyle name="Entered 13 2" xfId="32129"/>
    <cellStyle name="Entered 14" xfId="32130"/>
    <cellStyle name="Entered 2" xfId="5064"/>
    <cellStyle name="Entered 2 2" xfId="5065"/>
    <cellStyle name="Entered 2 2 2" xfId="32131"/>
    <cellStyle name="Entered 2 2 2 2" xfId="32132"/>
    <cellStyle name="Entered 2 2 2 2 2" xfId="32133"/>
    <cellStyle name="Entered 2 2 2 3" xfId="32134"/>
    <cellStyle name="Entered 2 2 3" xfId="32135"/>
    <cellStyle name="Entered 2 2 3 2" xfId="32136"/>
    <cellStyle name="Entered 2 2 4" xfId="32137"/>
    <cellStyle name="Entered 2 2 4 2" xfId="32138"/>
    <cellStyle name="Entered 2 2 5" xfId="32139"/>
    <cellStyle name="Entered 2 3" xfId="32140"/>
    <cellStyle name="Entered 2 3 2" xfId="32141"/>
    <cellStyle name="Entered 2 3 2 2" xfId="32142"/>
    <cellStyle name="Entered 2 3 3" xfId="32143"/>
    <cellStyle name="Entered 2 3 4" xfId="32144"/>
    <cellStyle name="Entered 2 4" xfId="32145"/>
    <cellStyle name="Entered 2 4 2" xfId="32146"/>
    <cellStyle name="Entered 2 4 2 2" xfId="32147"/>
    <cellStyle name="Entered 2 4 3" xfId="32148"/>
    <cellStyle name="Entered 2 5" xfId="32149"/>
    <cellStyle name="Entered 2 5 2" xfId="32150"/>
    <cellStyle name="Entered 2 6" xfId="32151"/>
    <cellStyle name="Entered 2 6 2" xfId="32152"/>
    <cellStyle name="Entered 2 7" xfId="32153"/>
    <cellStyle name="Entered 3" xfId="5066"/>
    <cellStyle name="Entered 3 2" xfId="32154"/>
    <cellStyle name="Entered 3 2 2" xfId="32155"/>
    <cellStyle name="Entered 3 2 2 2" xfId="32156"/>
    <cellStyle name="Entered 3 2 3" xfId="32157"/>
    <cellStyle name="Entered 3 2 4" xfId="32158"/>
    <cellStyle name="Entered 3 3" xfId="32159"/>
    <cellStyle name="Entered 3 3 2" xfId="32160"/>
    <cellStyle name="Entered 3 3 2 2" xfId="32161"/>
    <cellStyle name="Entered 3 3 3" xfId="32162"/>
    <cellStyle name="Entered 3 4" xfId="32163"/>
    <cellStyle name="Entered 3 4 2" xfId="32164"/>
    <cellStyle name="Entered 3 4 2 2" xfId="32165"/>
    <cellStyle name="Entered 3 4 3" xfId="32166"/>
    <cellStyle name="Entered 3 5" xfId="32167"/>
    <cellStyle name="Entered 3 5 2" xfId="32168"/>
    <cellStyle name="Entered 3 6" xfId="32169"/>
    <cellStyle name="Entered 4" xfId="5067"/>
    <cellStyle name="Entered 4 2" xfId="5068"/>
    <cellStyle name="Entered 4 2 2" xfId="32170"/>
    <cellStyle name="Entered 4 2 2 2" xfId="32171"/>
    <cellStyle name="Entered 4 2 2 2 2" xfId="32172"/>
    <cellStyle name="Entered 4 2 3" xfId="32173"/>
    <cellStyle name="Entered 4 2 3 2" xfId="32174"/>
    <cellStyle name="Entered 4 2 4" xfId="32175"/>
    <cellStyle name="Entered 4 2 4 2" xfId="32176"/>
    <cellStyle name="Entered 4 2 5" xfId="32177"/>
    <cellStyle name="Entered 4 3" xfId="32178"/>
    <cellStyle name="Entered 4 3 2" xfId="32179"/>
    <cellStyle name="Entered 4 3 2 2" xfId="32180"/>
    <cellStyle name="Entered 4 3 3" xfId="32181"/>
    <cellStyle name="Entered 4 4" xfId="32182"/>
    <cellStyle name="Entered 4 4 2" xfId="32183"/>
    <cellStyle name="Entered 4 4 2 2" xfId="32184"/>
    <cellStyle name="Entered 4 4 3" xfId="32185"/>
    <cellStyle name="Entered 4 5" xfId="32186"/>
    <cellStyle name="Entered 4 5 2" xfId="32187"/>
    <cellStyle name="Entered 4 6" xfId="32188"/>
    <cellStyle name="Entered 4 6 2" xfId="32189"/>
    <cellStyle name="Entered 4 7" xfId="32190"/>
    <cellStyle name="Entered 5" xfId="5069"/>
    <cellStyle name="Entered 5 2" xfId="5070"/>
    <cellStyle name="Entered 5 2 2" xfId="32191"/>
    <cellStyle name="Entered 5 2 2 2" xfId="32192"/>
    <cellStyle name="Entered 5 2 2 2 2" xfId="32193"/>
    <cellStyle name="Entered 5 2 3" xfId="32194"/>
    <cellStyle name="Entered 5 2 3 2" xfId="32195"/>
    <cellStyle name="Entered 5 2 4" xfId="32196"/>
    <cellStyle name="Entered 5 2 4 2" xfId="32197"/>
    <cellStyle name="Entered 5 2 5" xfId="32198"/>
    <cellStyle name="Entered 5 3" xfId="32199"/>
    <cellStyle name="Entered 5 3 2" xfId="32200"/>
    <cellStyle name="Entered 5 3 2 2" xfId="32201"/>
    <cellStyle name="Entered 5 3 3" xfId="32202"/>
    <cellStyle name="Entered 5 4" xfId="32203"/>
    <cellStyle name="Entered 5 4 2" xfId="32204"/>
    <cellStyle name="Entered 5 5" xfId="32205"/>
    <cellStyle name="Entered 5 5 2" xfId="32206"/>
    <cellStyle name="Entered 6" xfId="5071"/>
    <cellStyle name="Entered 6 2" xfId="32207"/>
    <cellStyle name="Entered 6 2 2" xfId="32208"/>
    <cellStyle name="Entered 6 2 2 2" xfId="32209"/>
    <cellStyle name="Entered 6 2 2 2 2" xfId="32210"/>
    <cellStyle name="Entered 6 2 3" xfId="32211"/>
    <cellStyle name="Entered 6 2 3 2" xfId="32212"/>
    <cellStyle name="Entered 6 2 4" xfId="32213"/>
    <cellStyle name="Entered 6 2 4 2" xfId="32214"/>
    <cellStyle name="Entered 6 2 5" xfId="32215"/>
    <cellStyle name="Entered 6 3" xfId="32216"/>
    <cellStyle name="Entered 6 3 2" xfId="32217"/>
    <cellStyle name="Entered 6 3 2 2" xfId="32218"/>
    <cellStyle name="Entered 6 4" xfId="32219"/>
    <cellStyle name="Entered 6 4 2" xfId="32220"/>
    <cellStyle name="Entered 6 5" xfId="32221"/>
    <cellStyle name="Entered 6 5 2" xfId="32222"/>
    <cellStyle name="Entered 7" xfId="5072"/>
    <cellStyle name="Entered 7 2" xfId="5073"/>
    <cellStyle name="Entered 7 2 2" xfId="32223"/>
    <cellStyle name="Entered 7 2 2 2" xfId="32224"/>
    <cellStyle name="Entered 7 2 3" xfId="32225"/>
    <cellStyle name="Entered 7 3" xfId="32226"/>
    <cellStyle name="Entered 7 3 2" xfId="32227"/>
    <cellStyle name="Entered 7 4" xfId="32228"/>
    <cellStyle name="Entered 7 4 2" xfId="32229"/>
    <cellStyle name="Entered 8" xfId="5074"/>
    <cellStyle name="Entered 8 2" xfId="5075"/>
    <cellStyle name="Entered 8 2 2" xfId="32230"/>
    <cellStyle name="Entered 8 2 3" xfId="32231"/>
    <cellStyle name="Entered 8 3" xfId="32232"/>
    <cellStyle name="Entered 8 4" xfId="32233"/>
    <cellStyle name="Entered 9" xfId="32234"/>
    <cellStyle name="Entered 9 2" xfId="32235"/>
    <cellStyle name="Entered 9 2 2" xfId="32236"/>
    <cellStyle name="Entered 9 3" xfId="32237"/>
    <cellStyle name="Entered_AURORA Total New" xfId="5076"/>
    <cellStyle name="Euro" xfId="5077"/>
    <cellStyle name="Euro 10" xfId="32238"/>
    <cellStyle name="Euro 10 2" xfId="32239"/>
    <cellStyle name="Euro 10 2 2" xfId="32240"/>
    <cellStyle name="Euro 10 2 2 2" xfId="32241"/>
    <cellStyle name="Euro 10 2 3" xfId="32242"/>
    <cellStyle name="Euro 10 3" xfId="32243"/>
    <cellStyle name="Euro 10 3 2" xfId="32244"/>
    <cellStyle name="Euro 10 4" xfId="32245"/>
    <cellStyle name="Euro 11" xfId="32246"/>
    <cellStyle name="Euro 11 2" xfId="32247"/>
    <cellStyle name="Euro 12" xfId="32248"/>
    <cellStyle name="Euro 12 2" xfId="32249"/>
    <cellStyle name="Euro 12 3" xfId="32250"/>
    <cellStyle name="Euro 13" xfId="32251"/>
    <cellStyle name="Euro 2" xfId="5078"/>
    <cellStyle name="Euro 2 2" xfId="5079"/>
    <cellStyle name="Euro 2 2 2" xfId="32252"/>
    <cellStyle name="Euro 2 2 2 2" xfId="32253"/>
    <cellStyle name="Euro 2 2 2 2 2" xfId="32254"/>
    <cellStyle name="Euro 2 2 2 3" xfId="32255"/>
    <cellStyle name="Euro 2 2 3" xfId="32256"/>
    <cellStyle name="Euro 2 2 3 2" xfId="32257"/>
    <cellStyle name="Euro 2 2 4" xfId="32258"/>
    <cellStyle name="Euro 2 2 4 2" xfId="32259"/>
    <cellStyle name="Euro 2 2 5" xfId="32260"/>
    <cellStyle name="Euro 2 3" xfId="32261"/>
    <cellStyle name="Euro 2 3 2" xfId="32262"/>
    <cellStyle name="Euro 2 3 2 2" xfId="32263"/>
    <cellStyle name="Euro 2 3 3" xfId="32264"/>
    <cellStyle name="Euro 2 3 4" xfId="32265"/>
    <cellStyle name="Euro 2 4" xfId="32266"/>
    <cellStyle name="Euro 2 4 2" xfId="32267"/>
    <cellStyle name="Euro 2 4 2 2" xfId="32268"/>
    <cellStyle name="Euro 2 4 3" xfId="32269"/>
    <cellStyle name="Euro 2 5" xfId="32270"/>
    <cellStyle name="Euro 2 5 2" xfId="32271"/>
    <cellStyle name="Euro 2 6" xfId="32272"/>
    <cellStyle name="Euro 2 6 2" xfId="32273"/>
    <cellStyle name="Euro 2 7" xfId="32274"/>
    <cellStyle name="Euro 3" xfId="5080"/>
    <cellStyle name="Euro 3 2" xfId="32275"/>
    <cellStyle name="Euro 3 2 2" xfId="32276"/>
    <cellStyle name="Euro 3 2 2 2" xfId="32277"/>
    <cellStyle name="Euro 3 2 3" xfId="32278"/>
    <cellStyle name="Euro 3 2 4" xfId="32279"/>
    <cellStyle name="Euro 3 3" xfId="32280"/>
    <cellStyle name="Euro 3 3 2" xfId="32281"/>
    <cellStyle name="Euro 3 3 2 2" xfId="32282"/>
    <cellStyle name="Euro 3 3 3" xfId="32283"/>
    <cellStyle name="Euro 3 4" xfId="32284"/>
    <cellStyle name="Euro 3 4 2" xfId="32285"/>
    <cellStyle name="Euro 3 5" xfId="32286"/>
    <cellStyle name="Euro 3 5 2" xfId="32287"/>
    <cellStyle name="Euro 3 6" xfId="32288"/>
    <cellStyle name="Euro 4" xfId="5081"/>
    <cellStyle name="Euro 4 2" xfId="5082"/>
    <cellStyle name="Euro 4 2 2" xfId="32289"/>
    <cellStyle name="Euro 4 2 2 2" xfId="32290"/>
    <cellStyle name="Euro 4 2 2 2 2" xfId="32291"/>
    <cellStyle name="Euro 4 2 3" xfId="32292"/>
    <cellStyle name="Euro 4 2 3 2" xfId="32293"/>
    <cellStyle name="Euro 4 2 4" xfId="32294"/>
    <cellStyle name="Euro 4 2 4 2" xfId="32295"/>
    <cellStyle name="Euro 4 3" xfId="32296"/>
    <cellStyle name="Euro 4 3 2" xfId="32297"/>
    <cellStyle name="Euro 4 3 2 2" xfId="32298"/>
    <cellStyle name="Euro 4 4" xfId="32299"/>
    <cellStyle name="Euro 4 4 2" xfId="32300"/>
    <cellStyle name="Euro 4 4 2 2" xfId="32301"/>
    <cellStyle name="Euro 4 4 3" xfId="32302"/>
    <cellStyle name="Euro 4 5" xfId="32303"/>
    <cellStyle name="Euro 4 5 2" xfId="32304"/>
    <cellStyle name="Euro 4 6" xfId="32305"/>
    <cellStyle name="Euro 4 6 2" xfId="32306"/>
    <cellStyle name="Euro 4 7" xfId="32307"/>
    <cellStyle name="Euro 5" xfId="5083"/>
    <cellStyle name="Euro 5 2" xfId="5084"/>
    <cellStyle name="Euro 5 2 2" xfId="32308"/>
    <cellStyle name="Euro 5 2 2 2" xfId="32309"/>
    <cellStyle name="Euro 5 2 2 2 2" xfId="32310"/>
    <cellStyle name="Euro 5 2 3" xfId="32311"/>
    <cellStyle name="Euro 5 2 3 2" xfId="32312"/>
    <cellStyle name="Euro 5 2 4" xfId="32313"/>
    <cellStyle name="Euro 5 2 4 2" xfId="32314"/>
    <cellStyle name="Euro 5 3" xfId="32315"/>
    <cellStyle name="Euro 5 3 2" xfId="32316"/>
    <cellStyle name="Euro 5 3 2 2" xfId="32317"/>
    <cellStyle name="Euro 5 3 3" xfId="32318"/>
    <cellStyle name="Euro 5 4" xfId="32319"/>
    <cellStyle name="Euro 5 4 2" xfId="32320"/>
    <cellStyle name="Euro 5 4 2 2" xfId="32321"/>
    <cellStyle name="Euro 5 4 3" xfId="32322"/>
    <cellStyle name="Euro 5 5" xfId="32323"/>
    <cellStyle name="Euro 5 5 2" xfId="32324"/>
    <cellStyle name="Euro 5 6" xfId="32325"/>
    <cellStyle name="Euro 5 6 2" xfId="32326"/>
    <cellStyle name="Euro 5 7" xfId="32327"/>
    <cellStyle name="Euro 6" xfId="5085"/>
    <cellStyle name="Euro 6 2" xfId="32328"/>
    <cellStyle name="Euro 6 2 2" xfId="32329"/>
    <cellStyle name="Euro 6 2 2 2" xfId="32330"/>
    <cellStyle name="Euro 6 2 2 2 2" xfId="32331"/>
    <cellStyle name="Euro 6 2 3" xfId="32332"/>
    <cellStyle name="Euro 6 2 3 2" xfId="32333"/>
    <cellStyle name="Euro 6 2 4" xfId="32334"/>
    <cellStyle name="Euro 6 2 4 2" xfId="32335"/>
    <cellStyle name="Euro 6 2 5" xfId="32336"/>
    <cellStyle name="Euro 6 3" xfId="32337"/>
    <cellStyle name="Euro 6 3 2" xfId="32338"/>
    <cellStyle name="Euro 6 3 2 2" xfId="32339"/>
    <cellStyle name="Euro 6 4" xfId="32340"/>
    <cellStyle name="Euro 6 4 2" xfId="32341"/>
    <cellStyle name="Euro 6 5" xfId="32342"/>
    <cellStyle name="Euro 6 5 2" xfId="32343"/>
    <cellStyle name="Euro 7" xfId="5086"/>
    <cellStyle name="Euro 7 2" xfId="5087"/>
    <cellStyle name="Euro 7 2 2" xfId="32344"/>
    <cellStyle name="Euro 7 2 2 2" xfId="32345"/>
    <cellStyle name="Euro 7 2 3" xfId="32346"/>
    <cellStyle name="Euro 7 3" xfId="32347"/>
    <cellStyle name="Euro 7 3 2" xfId="32348"/>
    <cellStyle name="Euro 7 4" xfId="32349"/>
    <cellStyle name="Euro 7 4 2" xfId="32350"/>
    <cellStyle name="Euro 8" xfId="5088"/>
    <cellStyle name="Euro 8 2" xfId="5089"/>
    <cellStyle name="Euro 8 2 2" xfId="32351"/>
    <cellStyle name="Euro 8 2 3" xfId="32352"/>
    <cellStyle name="Euro 8 3" xfId="32353"/>
    <cellStyle name="Euro 8 4" xfId="32354"/>
    <cellStyle name="Euro 9" xfId="32355"/>
    <cellStyle name="Euro 9 2" xfId="32356"/>
    <cellStyle name="Euro 9 2 2" xfId="32357"/>
    <cellStyle name="Euro 9 3" xfId="32358"/>
    <cellStyle name="Explanatory Text 10" xfId="32359"/>
    <cellStyle name="Explanatory Text 2" xfId="5090"/>
    <cellStyle name="Explanatory Text 2 2" xfId="5091"/>
    <cellStyle name="Explanatory Text 2 2 2" xfId="5092"/>
    <cellStyle name="Explanatory Text 2 2 2 2" xfId="32360"/>
    <cellStyle name="Explanatory Text 2 2 2 2 2" xfId="32361"/>
    <cellStyle name="Explanatory Text 2 2 2 3" xfId="32362"/>
    <cellStyle name="Explanatory Text 2 2 2 4" xfId="32363"/>
    <cellStyle name="Explanatory Text 2 2 3" xfId="32364"/>
    <cellStyle name="Explanatory Text 2 2 3 2" xfId="32365"/>
    <cellStyle name="Explanatory Text 2 2 4" xfId="32366"/>
    <cellStyle name="Explanatory Text 2 2 4 2" xfId="32367"/>
    <cellStyle name="Explanatory Text 2 2 5" xfId="32368"/>
    <cellStyle name="Explanatory Text 2 3" xfId="5093"/>
    <cellStyle name="Explanatory Text 2 3 2" xfId="32369"/>
    <cellStyle name="Explanatory Text 2 3 2 2" xfId="32370"/>
    <cellStyle name="Explanatory Text 2 3 2 2 2" xfId="32371"/>
    <cellStyle name="Explanatory Text 2 3 2 3" xfId="32372"/>
    <cellStyle name="Explanatory Text 2 3 2 4" xfId="32373"/>
    <cellStyle name="Explanatory Text 2 3 3" xfId="32374"/>
    <cellStyle name="Explanatory Text 2 3 3 2" xfId="32375"/>
    <cellStyle name="Explanatory Text 2 3 4" xfId="32376"/>
    <cellStyle name="Explanatory Text 2 3 4 2" xfId="32377"/>
    <cellStyle name="Explanatory Text 2 3 5" xfId="32378"/>
    <cellStyle name="Explanatory Text 2 3 6" xfId="32379"/>
    <cellStyle name="Explanatory Text 2 4" xfId="5094"/>
    <cellStyle name="Explanatory Text 2 4 2" xfId="32380"/>
    <cellStyle name="Explanatory Text 2 4 2 2" xfId="32381"/>
    <cellStyle name="Explanatory Text 2 4 3" xfId="32382"/>
    <cellStyle name="Explanatory Text 2 4 4" xfId="32383"/>
    <cellStyle name="Explanatory Text 2 5" xfId="32384"/>
    <cellStyle name="Explanatory Text 2 5 2" xfId="32385"/>
    <cellStyle name="Explanatory Text 2 6" xfId="32386"/>
    <cellStyle name="Explanatory Text 2 6 2" xfId="32387"/>
    <cellStyle name="Explanatory Text 2 7" xfId="32388"/>
    <cellStyle name="Explanatory Text 3" xfId="5095"/>
    <cellStyle name="Explanatory Text 3 2" xfId="5096"/>
    <cellStyle name="Explanatory Text 3 2 2" xfId="32389"/>
    <cellStyle name="Explanatory Text 3 2 2 2" xfId="32390"/>
    <cellStyle name="Explanatory Text 3 2 3" xfId="32391"/>
    <cellStyle name="Explanatory Text 3 3" xfId="5097"/>
    <cellStyle name="Explanatory Text 3 3 2" xfId="32392"/>
    <cellStyle name="Explanatory Text 3 4" xfId="32393"/>
    <cellStyle name="Explanatory Text 3 4 2" xfId="32394"/>
    <cellStyle name="Explanatory Text 3 5" xfId="32395"/>
    <cellStyle name="Explanatory Text 4" xfId="5098"/>
    <cellStyle name="Explanatory Text 4 2" xfId="32396"/>
    <cellStyle name="Explanatory Text 4 2 2" xfId="32397"/>
    <cellStyle name="Explanatory Text 4 2 2 2" xfId="32398"/>
    <cellStyle name="Explanatory Text 4 2 3" xfId="32399"/>
    <cellStyle name="Explanatory Text 4 2 4" xfId="32400"/>
    <cellStyle name="Explanatory Text 4 3" xfId="32401"/>
    <cellStyle name="Explanatory Text 4 3 2" xfId="32402"/>
    <cellStyle name="Explanatory Text 4 4" xfId="32403"/>
    <cellStyle name="Explanatory Text 4 4 2" xfId="32404"/>
    <cellStyle name="Explanatory Text 5" xfId="5099"/>
    <cellStyle name="Explanatory Text 5 2" xfId="32405"/>
    <cellStyle name="Explanatory Text 5 2 2" xfId="32406"/>
    <cellStyle name="Explanatory Text 5 3" xfId="32407"/>
    <cellStyle name="Explanatory Text 6" xfId="5100"/>
    <cellStyle name="Explanatory Text 6 2" xfId="32408"/>
    <cellStyle name="Explanatory Text 6 2 2" xfId="32409"/>
    <cellStyle name="Explanatory Text 6 3" xfId="32410"/>
    <cellStyle name="Explanatory Text 6 4" xfId="32411"/>
    <cellStyle name="Explanatory Text 6 5" xfId="32412"/>
    <cellStyle name="Explanatory Text 7" xfId="5101"/>
    <cellStyle name="Explanatory Text 7 2" xfId="32413"/>
    <cellStyle name="Explanatory Text 8" xfId="32414"/>
    <cellStyle name="Explanatory Text 9" xfId="32415"/>
    <cellStyle name="FieldName" xfId="5102"/>
    <cellStyle name="Fixed" xfId="5103"/>
    <cellStyle name="Fixed 2" xfId="5104"/>
    <cellStyle name="Fixed 2 2" xfId="5105"/>
    <cellStyle name="Fixed 2 2 2" xfId="32416"/>
    <cellStyle name="Fixed 2 2 3" xfId="32417"/>
    <cellStyle name="Fixed 2 2 4" xfId="32418"/>
    <cellStyle name="Fixed 2 3" xfId="32419"/>
    <cellStyle name="Fixed 2 4" xfId="32420"/>
    <cellStyle name="Fixed 2 5" xfId="32421"/>
    <cellStyle name="Fixed 3" xfId="32422"/>
    <cellStyle name="Fixed 3 2" xfId="32423"/>
    <cellStyle name="Fixed 4" xfId="32424"/>
    <cellStyle name="Fixed 4 2" xfId="32425"/>
    <cellStyle name="Fixed 5" xfId="32426"/>
    <cellStyle name="Fixed 5 2" xfId="32427"/>
    <cellStyle name="Fixed 6" xfId="32428"/>
    <cellStyle name="Fixed 7" xfId="32429"/>
    <cellStyle name="Fixed3 - Style3" xfId="5106"/>
    <cellStyle name="Fixed3 - Style3 2" xfId="32430"/>
    <cellStyle name="Fixed3 - Style3 2 2" xfId="32431"/>
    <cellStyle name="Fixed3 - Style3 2 2 2" xfId="32432"/>
    <cellStyle name="Fixed3 - Style3 2 3" xfId="32433"/>
    <cellStyle name="Fixed3 - Style3 3" xfId="32434"/>
    <cellStyle name="Fixed3 - Style3 3 2" xfId="32435"/>
    <cellStyle name="Fixed3 - Style3 4" xfId="32436"/>
    <cellStyle name="Fixed3 - Style3 4 2" xfId="32437"/>
    <cellStyle name="Fixed3 - Style3 5" xfId="32438"/>
    <cellStyle name="Followed Hyperlink 2" xfId="5107"/>
    <cellStyle name="Footnote" xfId="5108"/>
    <cellStyle name="G01_2001 figures 1 decimal a" xfId="5109"/>
    <cellStyle name="G03_Text" xfId="5110"/>
    <cellStyle name="G05_Superiors" xfId="5111"/>
    <cellStyle name="G07_Bold_2002_figs_Green" xfId="5112"/>
    <cellStyle name="G08_2001_figs" xfId="5113"/>
    <cellStyle name="Good 10" xfId="32439"/>
    <cellStyle name="Good 2" xfId="5114"/>
    <cellStyle name="Good 2 2" xfId="5115"/>
    <cellStyle name="Good 2 2 2" xfId="5116"/>
    <cellStyle name="Good 2 2 2 2" xfId="32440"/>
    <cellStyle name="Good 2 2 2 2 2" xfId="32441"/>
    <cellStyle name="Good 2 2 2 3" xfId="32442"/>
    <cellStyle name="Good 2 2 2 4" xfId="32443"/>
    <cellStyle name="Good 2 2 3" xfId="32444"/>
    <cellStyle name="Good 2 2 3 2" xfId="32445"/>
    <cellStyle name="Good 2 2 4" xfId="32446"/>
    <cellStyle name="Good 2 2 4 2" xfId="32447"/>
    <cellStyle name="Good 2 2 5" xfId="32448"/>
    <cellStyle name="Good 2 3" xfId="5117"/>
    <cellStyle name="Good 2 3 2" xfId="32449"/>
    <cellStyle name="Good 2 3 2 2" xfId="32450"/>
    <cellStyle name="Good 2 3 2 2 2" xfId="32451"/>
    <cellStyle name="Good 2 3 2 3" xfId="32452"/>
    <cellStyle name="Good 2 3 2 4" xfId="32453"/>
    <cellStyle name="Good 2 3 3" xfId="32454"/>
    <cellStyle name="Good 2 3 3 2" xfId="32455"/>
    <cellStyle name="Good 2 3 3 3" xfId="32456"/>
    <cellStyle name="Good 2 3 4" xfId="32457"/>
    <cellStyle name="Good 2 3 4 2" xfId="32458"/>
    <cellStyle name="Good 2 3 5" xfId="32459"/>
    <cellStyle name="Good 2 3 6" xfId="32460"/>
    <cellStyle name="Good 2 4" xfId="5118"/>
    <cellStyle name="Good 2 4 2" xfId="32461"/>
    <cellStyle name="Good 2 4 2 2" xfId="32462"/>
    <cellStyle name="Good 2 4 3" xfId="32463"/>
    <cellStyle name="Good 2 4 4" xfId="32464"/>
    <cellStyle name="Good 2 4 5" xfId="32465"/>
    <cellStyle name="Good 2 5" xfId="32466"/>
    <cellStyle name="Good 2 5 2" xfId="32467"/>
    <cellStyle name="Good 2 6" xfId="32468"/>
    <cellStyle name="Good 2 6 2" xfId="32469"/>
    <cellStyle name="Good 2 7" xfId="32470"/>
    <cellStyle name="Good 3" xfId="5119"/>
    <cellStyle name="Good 3 2" xfId="5120"/>
    <cellStyle name="Good 3 2 2" xfId="32471"/>
    <cellStyle name="Good 3 2 2 2" xfId="32472"/>
    <cellStyle name="Good 3 2 3" xfId="32473"/>
    <cellStyle name="Good 3 3" xfId="5121"/>
    <cellStyle name="Good 3 3 2" xfId="32474"/>
    <cellStyle name="Good 3 4" xfId="32475"/>
    <cellStyle name="Good 3 4 2" xfId="32476"/>
    <cellStyle name="Good 3 5" xfId="32477"/>
    <cellStyle name="Good 3 6" xfId="32478"/>
    <cellStyle name="Good 4" xfId="5122"/>
    <cellStyle name="Good 4 2" xfId="32479"/>
    <cellStyle name="Good 4 2 2" xfId="32480"/>
    <cellStyle name="Good 4 2 2 2" xfId="32481"/>
    <cellStyle name="Good 4 2 3" xfId="32482"/>
    <cellStyle name="Good 4 2 4" xfId="32483"/>
    <cellStyle name="Good 4 3" xfId="32484"/>
    <cellStyle name="Good 4 3 2" xfId="32485"/>
    <cellStyle name="Good 4 4" xfId="32486"/>
    <cellStyle name="Good 4 4 2" xfId="32487"/>
    <cellStyle name="Good 5" xfId="5123"/>
    <cellStyle name="Good 5 2" xfId="32488"/>
    <cellStyle name="Good 5 2 2" xfId="32489"/>
    <cellStyle name="Good 5 2 3" xfId="32490"/>
    <cellStyle name="Good 5 3" xfId="32491"/>
    <cellStyle name="Good 6" xfId="5124"/>
    <cellStyle name="Good 6 2" xfId="32492"/>
    <cellStyle name="Good 6 2 2" xfId="32493"/>
    <cellStyle name="Good 6 3" xfId="32494"/>
    <cellStyle name="Good 6 4" xfId="32495"/>
    <cellStyle name="Good 6 5" xfId="32496"/>
    <cellStyle name="Good 7" xfId="5125"/>
    <cellStyle name="Good 7 2" xfId="32497"/>
    <cellStyle name="Good 7 3" xfId="32498"/>
    <cellStyle name="Good 8" xfId="5126"/>
    <cellStyle name="Good 9" xfId="32499"/>
    <cellStyle name="Grey" xfId="13"/>
    <cellStyle name="Grey 10" xfId="32500"/>
    <cellStyle name="Grey 2" xfId="5127"/>
    <cellStyle name="Grey 2 2" xfId="5128"/>
    <cellStyle name="Grey 2 2 2" xfId="5129"/>
    <cellStyle name="Grey 2 2 2 2" xfId="32501"/>
    <cellStyle name="Grey 2 2 2 2 2" xfId="32502"/>
    <cellStyle name="Grey 2 2 2 3" xfId="32503"/>
    <cellStyle name="Grey 2 2 2 4" xfId="32504"/>
    <cellStyle name="Grey 2 2 3" xfId="32505"/>
    <cellStyle name="Grey 2 2 3 2" xfId="32506"/>
    <cellStyle name="Grey 2 2 3 2 2" xfId="32507"/>
    <cellStyle name="Grey 2 2 3 3" xfId="32508"/>
    <cellStyle name="Grey 2 2 4" xfId="32509"/>
    <cellStyle name="Grey 2 2 4 2" xfId="32510"/>
    <cellStyle name="Grey 2 2 5" xfId="32511"/>
    <cellStyle name="Grey 2 2 5 2" xfId="32512"/>
    <cellStyle name="Grey 2 2 6" xfId="32513"/>
    <cellStyle name="Grey 2 2 7" xfId="32514"/>
    <cellStyle name="Grey 2 3" xfId="5130"/>
    <cellStyle name="Grey 2 3 2" xfId="32515"/>
    <cellStyle name="Grey 2 3 2 2" xfId="32516"/>
    <cellStyle name="Grey 2 3 3" xfId="32517"/>
    <cellStyle name="Grey 2 3 4" xfId="32518"/>
    <cellStyle name="Grey 2 4" xfId="32519"/>
    <cellStyle name="Grey 2 4 2" xfId="32520"/>
    <cellStyle name="Grey 2 5" xfId="32521"/>
    <cellStyle name="Grey 2 5 2" xfId="32522"/>
    <cellStyle name="Grey 2 6" xfId="32523"/>
    <cellStyle name="Grey 3" xfId="5131"/>
    <cellStyle name="Grey 3 2" xfId="5132"/>
    <cellStyle name="Grey 3 2 2" xfId="5133"/>
    <cellStyle name="Grey 3 2 2 2" xfId="32524"/>
    <cellStyle name="Grey 3 2 2 2 2" xfId="32525"/>
    <cellStyle name="Grey 3 2 2 3" xfId="32526"/>
    <cellStyle name="Grey 3 2 2 4" xfId="32527"/>
    <cellStyle name="Grey 3 2 3" xfId="32528"/>
    <cellStyle name="Grey 3 2 3 2" xfId="32529"/>
    <cellStyle name="Grey 3 2 3 2 2" xfId="32530"/>
    <cellStyle name="Grey 3 2 3 3" xfId="32531"/>
    <cellStyle name="Grey 3 2 4" xfId="32532"/>
    <cellStyle name="Grey 3 2 4 2" xfId="32533"/>
    <cellStyle name="Grey 3 2 5" xfId="32534"/>
    <cellStyle name="Grey 3 2 5 2" xfId="32535"/>
    <cellStyle name="Grey 3 2 6" xfId="32536"/>
    <cellStyle name="Grey 3 2 7" xfId="32537"/>
    <cellStyle name="Grey 3 3" xfId="5134"/>
    <cellStyle name="Grey 3 3 2" xfId="32538"/>
    <cellStyle name="Grey 3 3 2 2" xfId="32539"/>
    <cellStyle name="Grey 3 3 3" xfId="32540"/>
    <cellStyle name="Grey 3 3 4" xfId="32541"/>
    <cellStyle name="Grey 3 4" xfId="32542"/>
    <cellStyle name="Grey 3 4 2" xfId="32543"/>
    <cellStyle name="Grey 3 5" xfId="32544"/>
    <cellStyle name="Grey 3 5 2" xfId="32545"/>
    <cellStyle name="Grey 3 6" xfId="32546"/>
    <cellStyle name="Grey 4" xfId="5135"/>
    <cellStyle name="Grey 4 2" xfId="5136"/>
    <cellStyle name="Grey 4 2 2" xfId="32547"/>
    <cellStyle name="Grey 4 2 2 2" xfId="32548"/>
    <cellStyle name="Grey 4 2 3" xfId="32549"/>
    <cellStyle name="Grey 4 2 4" xfId="32550"/>
    <cellStyle name="Grey 4 2 5" xfId="32551"/>
    <cellStyle name="Grey 4 3" xfId="32552"/>
    <cellStyle name="Grey 4 3 2" xfId="32553"/>
    <cellStyle name="Grey 4 4" xfId="32554"/>
    <cellStyle name="Grey 4 4 2" xfId="32555"/>
    <cellStyle name="Grey 4 5" xfId="32556"/>
    <cellStyle name="Grey 5" xfId="5137"/>
    <cellStyle name="Grey 5 2" xfId="5138"/>
    <cellStyle name="Grey 5 2 2" xfId="32557"/>
    <cellStyle name="Grey 5 2 2 2" xfId="32558"/>
    <cellStyle name="Grey 5 2 2 2 2" xfId="32559"/>
    <cellStyle name="Grey 5 2 2 3" xfId="32560"/>
    <cellStyle name="Grey 5 2 3" xfId="32561"/>
    <cellStyle name="Grey 5 2 3 2" xfId="32562"/>
    <cellStyle name="Grey 5 2 4" xfId="32563"/>
    <cellStyle name="Grey 5 2 4 2" xfId="32564"/>
    <cellStyle name="Grey 5 2 5" xfId="32565"/>
    <cellStyle name="Grey 5 3" xfId="32566"/>
    <cellStyle name="Grey 5 3 2" xfId="32567"/>
    <cellStyle name="Grey 5 3 2 2" xfId="32568"/>
    <cellStyle name="Grey 5 3 3" xfId="32569"/>
    <cellStyle name="Grey 5 4" xfId="32570"/>
    <cellStyle name="Grey 5 4 2" xfId="32571"/>
    <cellStyle name="Grey 5 4 2 2" xfId="32572"/>
    <cellStyle name="Grey 5 4 3" xfId="32573"/>
    <cellStyle name="Grey 5 5" xfId="32574"/>
    <cellStyle name="Grey 5 5 2" xfId="32575"/>
    <cellStyle name="Grey 5 6" xfId="32576"/>
    <cellStyle name="Grey 5 6 2" xfId="32577"/>
    <cellStyle name="Grey 5 7" xfId="32578"/>
    <cellStyle name="Grey 6" xfId="5139"/>
    <cellStyle name="Grey 6 2" xfId="32579"/>
    <cellStyle name="Grey 6 2 2" xfId="32580"/>
    <cellStyle name="Grey 6 2 3" xfId="32581"/>
    <cellStyle name="Grey 6 3" xfId="32582"/>
    <cellStyle name="Grey 6 4" xfId="32583"/>
    <cellStyle name="Grey 6 5" xfId="32584"/>
    <cellStyle name="Grey 7" xfId="32585"/>
    <cellStyle name="Grey 7 2" xfId="32586"/>
    <cellStyle name="Grey 8" xfId="32587"/>
    <cellStyle name="Grey 8 2" xfId="32588"/>
    <cellStyle name="Grey 9" xfId="32589"/>
    <cellStyle name="Grey 9 2" xfId="32590"/>
    <cellStyle name="Grey_(C) WHE Proforma with ITC cash grant 10 Yr Amort_for deferral_102809" xfId="5140"/>
    <cellStyle name="g-tota - Style7" xfId="5141"/>
    <cellStyle name="HEAD" xfId="14"/>
    <cellStyle name="HEAD1" xfId="15"/>
    <cellStyle name="HEAD2" xfId="16"/>
    <cellStyle name="Header" xfId="32591"/>
    <cellStyle name="Header1" xfId="5142"/>
    <cellStyle name="Header1 2" xfId="5143"/>
    <cellStyle name="Header1 2 2" xfId="32592"/>
    <cellStyle name="Header1 2 2 2" xfId="32593"/>
    <cellStyle name="Header1 2 2 2 2" xfId="32594"/>
    <cellStyle name="Header1 2 2 3" xfId="32595"/>
    <cellStyle name="Header1 2 3" xfId="32596"/>
    <cellStyle name="Header1 2 3 2" xfId="32597"/>
    <cellStyle name="Header1 2 4" xfId="32598"/>
    <cellStyle name="Header1 2 4 2" xfId="32599"/>
    <cellStyle name="Header1 2 5" xfId="32600"/>
    <cellStyle name="Header1 3" xfId="5144"/>
    <cellStyle name="Header1 3 2" xfId="5145"/>
    <cellStyle name="Header1 3 2 2" xfId="32601"/>
    <cellStyle name="Header1 3 2 3" xfId="32602"/>
    <cellStyle name="Header1 3 2 4" xfId="32603"/>
    <cellStyle name="Header1 3 3" xfId="32604"/>
    <cellStyle name="Header1 3 4" xfId="32605"/>
    <cellStyle name="Header1 3 5" xfId="32606"/>
    <cellStyle name="Header1 4" xfId="32607"/>
    <cellStyle name="Header1 4 2" xfId="32608"/>
    <cellStyle name="Header1 5" xfId="32609"/>
    <cellStyle name="Header1 5 2" xfId="32610"/>
    <cellStyle name="Header1 6" xfId="32611"/>
    <cellStyle name="Header1_AURORA Total New" xfId="5146"/>
    <cellStyle name="Header2" xfId="5147"/>
    <cellStyle name="Header2 2" xfId="5148"/>
    <cellStyle name="Header2 2 2" xfId="32612"/>
    <cellStyle name="Header2 2 2 2" xfId="32613"/>
    <cellStyle name="Header2 2 2 2 2" xfId="32614"/>
    <cellStyle name="Header2 2 2 3" xfId="32615"/>
    <cellStyle name="Header2 2 3" xfId="32616"/>
    <cellStyle name="Header2 2 3 2" xfId="32617"/>
    <cellStyle name="Header2 2 4" xfId="32618"/>
    <cellStyle name="Header2 2 4 2" xfId="32619"/>
    <cellStyle name="Header2 2 5" xfId="32620"/>
    <cellStyle name="Header2 2 6" xfId="32621"/>
    <cellStyle name="Header2 2 7" xfId="32622"/>
    <cellStyle name="Header2 3" xfId="5149"/>
    <cellStyle name="Header2 3 2" xfId="5150"/>
    <cellStyle name="Header2 3 2 2" xfId="32623"/>
    <cellStyle name="Header2 3 2 3" xfId="32624"/>
    <cellStyle name="Header2 3 2 4" xfId="32625"/>
    <cellStyle name="Header2 3 2 5" xfId="32626"/>
    <cellStyle name="Header2 3 2 6" xfId="32627"/>
    <cellStyle name="Header2 3 2 7" xfId="32628"/>
    <cellStyle name="Header2 3 2 8" xfId="32629"/>
    <cellStyle name="Header2 3 3" xfId="32630"/>
    <cellStyle name="Header2 3 4" xfId="32631"/>
    <cellStyle name="Header2 3 5" xfId="32632"/>
    <cellStyle name="Header2 4" xfId="32633"/>
    <cellStyle name="Header2 4 2" xfId="32634"/>
    <cellStyle name="Header2 4 3" xfId="32635"/>
    <cellStyle name="Header2 4 4" xfId="32636"/>
    <cellStyle name="Header2 4 5" xfId="32637"/>
    <cellStyle name="Header2 4 6" xfId="32638"/>
    <cellStyle name="Header2 4 7" xfId="32639"/>
    <cellStyle name="Header2 5" xfId="32640"/>
    <cellStyle name="Header2 5 2" xfId="32641"/>
    <cellStyle name="Header2 6" xfId="32642"/>
    <cellStyle name="Header2 7" xfId="32643"/>
    <cellStyle name="Header2_AURORA Total New" xfId="5151"/>
    <cellStyle name="Heading" xfId="5152"/>
    <cellStyle name="Heading 1 10" xfId="32644"/>
    <cellStyle name="Heading 1 2" xfId="5153"/>
    <cellStyle name="Heading 1 2 2" xfId="5154"/>
    <cellStyle name="Heading 1 2 2 2" xfId="5155"/>
    <cellStyle name="Heading 1 2 2 2 2" xfId="32645"/>
    <cellStyle name="Heading 1 2 2 2 2 2" xfId="32646"/>
    <cellStyle name="Heading 1 2 2 2 3" xfId="32647"/>
    <cellStyle name="Heading 1 2 2 2 4" xfId="32648"/>
    <cellStyle name="Heading 1 2 2 3" xfId="32649"/>
    <cellStyle name="Heading 1 2 2 3 2" xfId="32650"/>
    <cellStyle name="Heading 1 2 2 4" xfId="32651"/>
    <cellStyle name="Heading 1 2 2 4 2" xfId="32652"/>
    <cellStyle name="Heading 1 2 2 5" xfId="32653"/>
    <cellStyle name="Heading 1 2 3" xfId="5156"/>
    <cellStyle name="Heading 1 2 3 2" xfId="32654"/>
    <cellStyle name="Heading 1 2 3 2 2" xfId="32655"/>
    <cellStyle name="Heading 1 2 3 2 2 2" xfId="32656"/>
    <cellStyle name="Heading 1 2 3 2 3" xfId="32657"/>
    <cellStyle name="Heading 1 2 3 2 4" xfId="32658"/>
    <cellStyle name="Heading 1 2 3 3" xfId="32659"/>
    <cellStyle name="Heading 1 2 3 3 2" xfId="32660"/>
    <cellStyle name="Heading 1 2 3 3 3" xfId="32661"/>
    <cellStyle name="Heading 1 2 3 4" xfId="32662"/>
    <cellStyle name="Heading 1 2 3 4 2" xfId="32663"/>
    <cellStyle name="Heading 1 2 3 5" xfId="32664"/>
    <cellStyle name="Heading 1 2 3 6" xfId="32665"/>
    <cellStyle name="Heading 1 2 4" xfId="5157"/>
    <cellStyle name="Heading 1 2 4 2" xfId="32666"/>
    <cellStyle name="Heading 1 2 4 2 2" xfId="32667"/>
    <cellStyle name="Heading 1 2 4 3" xfId="32668"/>
    <cellStyle name="Heading 1 2 4 4" xfId="32669"/>
    <cellStyle name="Heading 1 2 4 5" xfId="32670"/>
    <cellStyle name="Heading 1 2 5" xfId="32671"/>
    <cellStyle name="Heading 1 2 5 2" xfId="32672"/>
    <cellStyle name="Heading 1 2 5 2 2" xfId="32673"/>
    <cellStyle name="Heading 1 2 5 3" xfId="32674"/>
    <cellStyle name="Heading 1 2 5 4" xfId="32675"/>
    <cellStyle name="Heading 1 2 6" xfId="32676"/>
    <cellStyle name="Heading 1 2 6 2" xfId="32677"/>
    <cellStyle name="Heading 1 2 7" xfId="32678"/>
    <cellStyle name="Heading 1 2 8" xfId="32679"/>
    <cellStyle name="Heading 1 3" xfId="5158"/>
    <cellStyle name="Heading 1 3 2" xfId="5159"/>
    <cellStyle name="Heading 1 3 2 2" xfId="32680"/>
    <cellStyle name="Heading 1 3 2 2 2" xfId="32681"/>
    <cellStyle name="Heading 1 3 2 3" xfId="32682"/>
    <cellStyle name="Heading 1 3 2 4" xfId="32683"/>
    <cellStyle name="Heading 1 3 2 5" xfId="32684"/>
    <cellStyle name="Heading 1 3 3" xfId="5160"/>
    <cellStyle name="Heading 1 3 3 2" xfId="32685"/>
    <cellStyle name="Heading 1 3 3 2 2" xfId="32686"/>
    <cellStyle name="Heading 1 3 3 3" xfId="32687"/>
    <cellStyle name="Heading 1 3 4" xfId="32688"/>
    <cellStyle name="Heading 1 3 4 2" xfId="32689"/>
    <cellStyle name="Heading 1 3 5" xfId="32690"/>
    <cellStyle name="Heading 1 3 6" xfId="32691"/>
    <cellStyle name="Heading 1 4" xfId="5161"/>
    <cellStyle name="Heading 1 4 2" xfId="5162"/>
    <cellStyle name="Heading 1 4 2 2" xfId="32692"/>
    <cellStyle name="Heading 1 4 2 3" xfId="32693"/>
    <cellStyle name="Heading 1 4 3" xfId="32694"/>
    <cellStyle name="Heading 1 4 4" xfId="32695"/>
    <cellStyle name="Heading 1 5" xfId="5163"/>
    <cellStyle name="Heading 1 5 2" xfId="32696"/>
    <cellStyle name="Heading 1 5 2 2" xfId="32697"/>
    <cellStyle name="Heading 1 5 3" xfId="32698"/>
    <cellStyle name="Heading 1 5 4" xfId="32699"/>
    <cellStyle name="Heading 1 6" xfId="5164"/>
    <cellStyle name="Heading 1 6 2" xfId="32700"/>
    <cellStyle name="Heading 1 6 3" xfId="32701"/>
    <cellStyle name="Heading 1 7" xfId="5165"/>
    <cellStyle name="Heading 1 8" xfId="32702"/>
    <cellStyle name="Heading 1 9" xfId="32703"/>
    <cellStyle name="Heading 1 9 2" xfId="32704"/>
    <cellStyle name="Heading 2 10" xfId="32705"/>
    <cellStyle name="Heading 2 2" xfId="5166"/>
    <cellStyle name="Heading 2 2 2" xfId="5167"/>
    <cellStyle name="Heading 2 2 2 2" xfId="5168"/>
    <cellStyle name="Heading 2 2 2 2 2" xfId="32706"/>
    <cellStyle name="Heading 2 2 2 2 2 2" xfId="32707"/>
    <cellStyle name="Heading 2 2 2 2 3" xfId="32708"/>
    <cellStyle name="Heading 2 2 2 2 4" xfId="32709"/>
    <cellStyle name="Heading 2 2 2 3" xfId="32710"/>
    <cellStyle name="Heading 2 2 2 3 2" xfId="32711"/>
    <cellStyle name="Heading 2 2 2 4" xfId="32712"/>
    <cellStyle name="Heading 2 2 2 4 2" xfId="32713"/>
    <cellStyle name="Heading 2 2 2 5" xfId="32714"/>
    <cellStyle name="Heading 2 2 3" xfId="5169"/>
    <cellStyle name="Heading 2 2 3 2" xfId="32715"/>
    <cellStyle name="Heading 2 2 3 2 2" xfId="32716"/>
    <cellStyle name="Heading 2 2 3 2 2 2" xfId="32717"/>
    <cellStyle name="Heading 2 2 3 2 3" xfId="32718"/>
    <cellStyle name="Heading 2 2 3 2 4" xfId="32719"/>
    <cellStyle name="Heading 2 2 3 3" xfId="32720"/>
    <cellStyle name="Heading 2 2 3 3 2" xfId="32721"/>
    <cellStyle name="Heading 2 2 3 3 3" xfId="32722"/>
    <cellStyle name="Heading 2 2 3 4" xfId="32723"/>
    <cellStyle name="Heading 2 2 3 4 2" xfId="32724"/>
    <cellStyle name="Heading 2 2 3 5" xfId="32725"/>
    <cellStyle name="Heading 2 2 3 6" xfId="32726"/>
    <cellStyle name="Heading 2 2 4" xfId="5170"/>
    <cellStyle name="Heading 2 2 4 2" xfId="32727"/>
    <cellStyle name="Heading 2 2 4 2 2" xfId="32728"/>
    <cellStyle name="Heading 2 2 4 3" xfId="32729"/>
    <cellStyle name="Heading 2 2 4 4" xfId="32730"/>
    <cellStyle name="Heading 2 2 4 5" xfId="32731"/>
    <cellStyle name="Heading 2 2 5" xfId="32732"/>
    <cellStyle name="Heading 2 2 5 2" xfId="32733"/>
    <cellStyle name="Heading 2 2 5 2 2" xfId="32734"/>
    <cellStyle name="Heading 2 2 5 3" xfId="32735"/>
    <cellStyle name="Heading 2 2 5 4" xfId="32736"/>
    <cellStyle name="Heading 2 2 6" xfId="32737"/>
    <cellStyle name="Heading 2 2 6 2" xfId="32738"/>
    <cellStyle name="Heading 2 2 7" xfId="32739"/>
    <cellStyle name="Heading 2 2 8" xfId="32740"/>
    <cellStyle name="Heading 2 3" xfId="5171"/>
    <cellStyle name="Heading 2 3 2" xfId="5172"/>
    <cellStyle name="Heading 2 3 2 2" xfId="32741"/>
    <cellStyle name="Heading 2 3 2 2 2" xfId="32742"/>
    <cellStyle name="Heading 2 3 2 3" xfId="32743"/>
    <cellStyle name="Heading 2 3 2 4" xfId="32744"/>
    <cellStyle name="Heading 2 3 2 5" xfId="32745"/>
    <cellStyle name="Heading 2 3 3" xfId="5173"/>
    <cellStyle name="Heading 2 3 3 2" xfId="32746"/>
    <cellStyle name="Heading 2 3 3 2 2" xfId="32747"/>
    <cellStyle name="Heading 2 3 3 3" xfId="32748"/>
    <cellStyle name="Heading 2 3 4" xfId="32749"/>
    <cellStyle name="Heading 2 3 4 2" xfId="32750"/>
    <cellStyle name="Heading 2 3 5" xfId="32751"/>
    <cellStyle name="Heading 2 3 6" xfId="32752"/>
    <cellStyle name="Heading 2 4" xfId="5174"/>
    <cellStyle name="Heading 2 4 2" xfId="5175"/>
    <cellStyle name="Heading 2 4 2 2" xfId="32753"/>
    <cellStyle name="Heading 2 4 2 3" xfId="32754"/>
    <cellStyle name="Heading 2 4 3" xfId="32755"/>
    <cellStyle name="Heading 2 4 4" xfId="32756"/>
    <cellStyle name="Heading 2 5" xfId="5176"/>
    <cellStyle name="Heading 2 5 2" xfId="32757"/>
    <cellStyle name="Heading 2 5 2 2" xfId="32758"/>
    <cellStyle name="Heading 2 5 3" xfId="32759"/>
    <cellStyle name="Heading 2 5 4" xfId="32760"/>
    <cellStyle name="Heading 2 6" xfId="5177"/>
    <cellStyle name="Heading 2 6 2" xfId="32761"/>
    <cellStyle name="Heading 2 6 3" xfId="32762"/>
    <cellStyle name="Heading 2 7" xfId="5178"/>
    <cellStyle name="Heading 2 8" xfId="32763"/>
    <cellStyle name="Heading 2 9" xfId="32764"/>
    <cellStyle name="Heading 2 9 2" xfId="32765"/>
    <cellStyle name="Heading 3 10" xfId="32766"/>
    <cellStyle name="Heading 3 2" xfId="5179"/>
    <cellStyle name="Heading 3 2 2" xfId="5180"/>
    <cellStyle name="Heading 3 2 2 2" xfId="5181"/>
    <cellStyle name="Heading 3 2 2 2 2" xfId="32767"/>
    <cellStyle name="Heading 3 2 2 2 2 2" xfId="32768"/>
    <cellStyle name="Heading 3 2 2 2 3" xfId="32769"/>
    <cellStyle name="Heading 3 2 2 2 4" xfId="32770"/>
    <cellStyle name="Heading 3 2 2 3" xfId="32771"/>
    <cellStyle name="Heading 3 2 2 3 2" xfId="32772"/>
    <cellStyle name="Heading 3 2 2 4" xfId="32773"/>
    <cellStyle name="Heading 3 2 2 4 2" xfId="32774"/>
    <cellStyle name="Heading 3 2 2 5" xfId="32775"/>
    <cellStyle name="Heading 3 2 3" xfId="5182"/>
    <cellStyle name="Heading 3 2 3 2" xfId="32776"/>
    <cellStyle name="Heading 3 2 3 2 2" xfId="32777"/>
    <cellStyle name="Heading 3 2 3 2 2 2" xfId="32778"/>
    <cellStyle name="Heading 3 2 3 2 3" xfId="32779"/>
    <cellStyle name="Heading 3 2 3 2 4" xfId="32780"/>
    <cellStyle name="Heading 3 2 3 3" xfId="32781"/>
    <cellStyle name="Heading 3 2 3 3 2" xfId="32782"/>
    <cellStyle name="Heading 3 2 3 3 3" xfId="32783"/>
    <cellStyle name="Heading 3 2 3 4" xfId="32784"/>
    <cellStyle name="Heading 3 2 3 4 2" xfId="32785"/>
    <cellStyle name="Heading 3 2 3 4 3" xfId="32786"/>
    <cellStyle name="Heading 3 2 3 5" xfId="32787"/>
    <cellStyle name="Heading 3 2 3 6" xfId="32788"/>
    <cellStyle name="Heading 3 2 4" xfId="5183"/>
    <cellStyle name="Heading 3 2 4 2" xfId="32789"/>
    <cellStyle name="Heading 3 2 4 2 2" xfId="32790"/>
    <cellStyle name="Heading 3 2 4 3" xfId="32791"/>
    <cellStyle name="Heading 3 2 4 4" xfId="32792"/>
    <cellStyle name="Heading 3 2 4 5" xfId="32793"/>
    <cellStyle name="Heading 3 2 5" xfId="32794"/>
    <cellStyle name="Heading 3 2 5 2" xfId="32795"/>
    <cellStyle name="Heading 3 2 5 3" xfId="32796"/>
    <cellStyle name="Heading 3 2 6" xfId="32797"/>
    <cellStyle name="Heading 3 2 6 2" xfId="32798"/>
    <cellStyle name="Heading 3 2 7" xfId="32799"/>
    <cellStyle name="Heading 3 3" xfId="5184"/>
    <cellStyle name="Heading 3 3 2" xfId="5185"/>
    <cellStyle name="Heading 3 3 2 2" xfId="32800"/>
    <cellStyle name="Heading 3 3 2 2 2" xfId="32801"/>
    <cellStyle name="Heading 3 3 2 3" xfId="32802"/>
    <cellStyle name="Heading 3 3 3" xfId="5186"/>
    <cellStyle name="Heading 3 3 3 2" xfId="32803"/>
    <cellStyle name="Heading 3 3 4" xfId="32804"/>
    <cellStyle name="Heading 3 3 4 2" xfId="32805"/>
    <cellStyle name="Heading 3 3 5" xfId="32806"/>
    <cellStyle name="Heading 3 3 6" xfId="32807"/>
    <cellStyle name="Heading 3 4" xfId="5187"/>
    <cellStyle name="Heading 3 4 2" xfId="32808"/>
    <cellStyle name="Heading 3 4 2 2" xfId="32809"/>
    <cellStyle name="Heading 3 4 2 2 2" xfId="32810"/>
    <cellStyle name="Heading 3 4 2 3" xfId="32811"/>
    <cellStyle name="Heading 3 4 2 4" xfId="32812"/>
    <cellStyle name="Heading 3 4 3" xfId="32813"/>
    <cellStyle name="Heading 3 4 3 2" xfId="32814"/>
    <cellStyle name="Heading 3 4 4" xfId="32815"/>
    <cellStyle name="Heading 3 4 4 2" xfId="32816"/>
    <cellStyle name="Heading 3 5" xfId="5188"/>
    <cellStyle name="Heading 3 5 2" xfId="32817"/>
    <cellStyle name="Heading 3 5 2 2" xfId="32818"/>
    <cellStyle name="Heading 3 5 2 3" xfId="32819"/>
    <cellStyle name="Heading 3 5 3" xfId="32820"/>
    <cellStyle name="Heading 3 6" xfId="5189"/>
    <cellStyle name="Heading 3 6 2" xfId="32821"/>
    <cellStyle name="Heading 3 6 2 2" xfId="32822"/>
    <cellStyle name="Heading 3 6 3" xfId="32823"/>
    <cellStyle name="Heading 3 6 4" xfId="32824"/>
    <cellStyle name="Heading 3 6 5" xfId="32825"/>
    <cellStyle name="Heading 3 7" xfId="5190"/>
    <cellStyle name="Heading 3 7 2" xfId="32826"/>
    <cellStyle name="Heading 3 7 3" xfId="32827"/>
    <cellStyle name="Heading 3 8" xfId="5191"/>
    <cellStyle name="Heading 3 9" xfId="32828"/>
    <cellStyle name="Heading 4 10" xfId="32829"/>
    <cellStyle name="Heading 4 2" xfId="5192"/>
    <cellStyle name="Heading 4 2 2" xfId="5193"/>
    <cellStyle name="Heading 4 2 2 2" xfId="5194"/>
    <cellStyle name="Heading 4 2 2 2 2" xfId="32830"/>
    <cellStyle name="Heading 4 2 2 2 2 2" xfId="32831"/>
    <cellStyle name="Heading 4 2 2 2 3" xfId="32832"/>
    <cellStyle name="Heading 4 2 2 2 4" xfId="32833"/>
    <cellStyle name="Heading 4 2 2 3" xfId="32834"/>
    <cellStyle name="Heading 4 2 2 3 2" xfId="32835"/>
    <cellStyle name="Heading 4 2 2 4" xfId="32836"/>
    <cellStyle name="Heading 4 2 2 4 2" xfId="32837"/>
    <cellStyle name="Heading 4 2 2 5" xfId="32838"/>
    <cellStyle name="Heading 4 2 3" xfId="5195"/>
    <cellStyle name="Heading 4 2 3 2" xfId="32839"/>
    <cellStyle name="Heading 4 2 3 2 2" xfId="32840"/>
    <cellStyle name="Heading 4 2 3 2 2 2" xfId="32841"/>
    <cellStyle name="Heading 4 2 3 2 3" xfId="32842"/>
    <cellStyle name="Heading 4 2 3 2 4" xfId="32843"/>
    <cellStyle name="Heading 4 2 3 3" xfId="32844"/>
    <cellStyle name="Heading 4 2 3 3 2" xfId="32845"/>
    <cellStyle name="Heading 4 2 3 3 3" xfId="32846"/>
    <cellStyle name="Heading 4 2 3 4" xfId="32847"/>
    <cellStyle name="Heading 4 2 3 4 2" xfId="32848"/>
    <cellStyle name="Heading 4 2 3 5" xfId="32849"/>
    <cellStyle name="Heading 4 2 4" xfId="5196"/>
    <cellStyle name="Heading 4 2 4 2" xfId="32850"/>
    <cellStyle name="Heading 4 2 4 2 2" xfId="32851"/>
    <cellStyle name="Heading 4 2 4 3" xfId="32852"/>
    <cellStyle name="Heading 4 2 4 4" xfId="32853"/>
    <cellStyle name="Heading 4 2 4 5" xfId="32854"/>
    <cellStyle name="Heading 4 2 5" xfId="32855"/>
    <cellStyle name="Heading 4 2 5 2" xfId="32856"/>
    <cellStyle name="Heading 4 2 5 3" xfId="32857"/>
    <cellStyle name="Heading 4 2 6" xfId="32858"/>
    <cellStyle name="Heading 4 2 6 2" xfId="32859"/>
    <cellStyle name="Heading 4 2 7" xfId="32860"/>
    <cellStyle name="Heading 4 3" xfId="5197"/>
    <cellStyle name="Heading 4 3 2" xfId="5198"/>
    <cellStyle name="Heading 4 3 2 2" xfId="32861"/>
    <cellStyle name="Heading 4 3 2 2 2" xfId="32862"/>
    <cellStyle name="Heading 4 3 2 3" xfId="32863"/>
    <cellStyle name="Heading 4 3 3" xfId="5199"/>
    <cellStyle name="Heading 4 3 3 2" xfId="32864"/>
    <cellStyle name="Heading 4 3 4" xfId="32865"/>
    <cellStyle name="Heading 4 3 4 2" xfId="32866"/>
    <cellStyle name="Heading 4 3 5" xfId="32867"/>
    <cellStyle name="Heading 4 3 6" xfId="32868"/>
    <cellStyle name="Heading 4 4" xfId="5200"/>
    <cellStyle name="Heading 4 4 2" xfId="32869"/>
    <cellStyle name="Heading 4 4 2 2" xfId="32870"/>
    <cellStyle name="Heading 4 4 2 2 2" xfId="32871"/>
    <cellStyle name="Heading 4 4 2 3" xfId="32872"/>
    <cellStyle name="Heading 4 4 2 4" xfId="32873"/>
    <cellStyle name="Heading 4 4 3" xfId="32874"/>
    <cellStyle name="Heading 4 4 3 2" xfId="32875"/>
    <cellStyle name="Heading 4 4 4" xfId="32876"/>
    <cellStyle name="Heading 4 4 4 2" xfId="32877"/>
    <cellStyle name="Heading 4 5" xfId="5201"/>
    <cellStyle name="Heading 4 5 2" xfId="32878"/>
    <cellStyle name="Heading 4 5 2 2" xfId="32879"/>
    <cellStyle name="Heading 4 5 2 3" xfId="32880"/>
    <cellStyle name="Heading 4 5 3" xfId="32881"/>
    <cellStyle name="Heading 4 6" xfId="5202"/>
    <cellStyle name="Heading 4 6 2" xfId="32882"/>
    <cellStyle name="Heading 4 6 2 2" xfId="32883"/>
    <cellStyle name="Heading 4 6 3" xfId="32884"/>
    <cellStyle name="Heading 4 6 4" xfId="32885"/>
    <cellStyle name="Heading 4 6 5" xfId="32886"/>
    <cellStyle name="Heading 4 7" xfId="5203"/>
    <cellStyle name="Heading 4 7 2" xfId="32887"/>
    <cellStyle name="Heading 4 7 3" xfId="32888"/>
    <cellStyle name="Heading 4 8" xfId="5204"/>
    <cellStyle name="Heading 4 9" xfId="32889"/>
    <cellStyle name="Heading 5" xfId="32890"/>
    <cellStyle name="Heading1" xfId="5205"/>
    <cellStyle name="Heading1 2" xfId="5206"/>
    <cellStyle name="Heading1 2 2" xfId="32891"/>
    <cellStyle name="Heading1 2 2 2" xfId="32892"/>
    <cellStyle name="Heading1 2 3" xfId="32893"/>
    <cellStyle name="Heading1 2 3 2" xfId="32894"/>
    <cellStyle name="Heading1 2 4" xfId="32895"/>
    <cellStyle name="Heading1 3" xfId="5207"/>
    <cellStyle name="Heading1 3 2" xfId="5208"/>
    <cellStyle name="Heading1 3 2 2" xfId="32896"/>
    <cellStyle name="Heading1 3 2 3" xfId="32897"/>
    <cellStyle name="Heading1 3 2 4" xfId="32898"/>
    <cellStyle name="Heading1 3 3" xfId="32899"/>
    <cellStyle name="Heading1 3 4" xfId="32900"/>
    <cellStyle name="Heading1 3 5" xfId="32901"/>
    <cellStyle name="Heading1 4" xfId="32902"/>
    <cellStyle name="Heading1 4 2" xfId="32903"/>
    <cellStyle name="Heading1 5" xfId="32904"/>
    <cellStyle name="Heading1 5 2" xfId="32905"/>
    <cellStyle name="Heading1 6" xfId="32906"/>
    <cellStyle name="Heading1 6 2" xfId="32907"/>
    <cellStyle name="Heading1 7" xfId="32908"/>
    <cellStyle name="Heading2" xfId="5209"/>
    <cellStyle name="Heading2 2" xfId="5210"/>
    <cellStyle name="Heading2 2 2" xfId="32909"/>
    <cellStyle name="Heading2 2 2 2" xfId="32910"/>
    <cellStyle name="Heading2 2 3" xfId="32911"/>
    <cellStyle name="Heading2 2 3 2" xfId="32912"/>
    <cellStyle name="Heading2 2 4" xfId="32913"/>
    <cellStyle name="Heading2 3" xfId="5211"/>
    <cellStyle name="Heading2 3 2" xfId="5212"/>
    <cellStyle name="Heading2 3 2 2" xfId="32914"/>
    <cellStyle name="Heading2 3 2 3" xfId="32915"/>
    <cellStyle name="Heading2 3 2 4" xfId="32916"/>
    <cellStyle name="Heading2 3 3" xfId="32917"/>
    <cellStyle name="Heading2 3 4" xfId="32918"/>
    <cellStyle name="Heading2 3 5" xfId="32919"/>
    <cellStyle name="Heading2 4" xfId="32920"/>
    <cellStyle name="Heading2 4 2" xfId="32921"/>
    <cellStyle name="Heading2 5" xfId="32922"/>
    <cellStyle name="Heading2 5 2" xfId="32923"/>
    <cellStyle name="Heading2 6" xfId="32924"/>
    <cellStyle name="Heading2 6 2" xfId="32925"/>
    <cellStyle name="Heading2 7" xfId="32926"/>
    <cellStyle name="HeadlineStyle" xfId="5213"/>
    <cellStyle name="HeadlineStyle 2" xfId="5214"/>
    <cellStyle name="HeadlineStyle 2 2" xfId="32927"/>
    <cellStyle name="HeadlineStyle 2 2 2" xfId="32928"/>
    <cellStyle name="HeadlineStyle 2 2 2 2" xfId="32929"/>
    <cellStyle name="HeadlineStyle 2 3" xfId="32930"/>
    <cellStyle name="HeadlineStyle 2 3 2" xfId="32931"/>
    <cellStyle name="HeadlineStyle 2 4" xfId="32932"/>
    <cellStyle name="HeadlineStyle 2 4 2" xfId="32933"/>
    <cellStyle name="HeadlineStyle 3" xfId="32934"/>
    <cellStyle name="HeadlineStyle 3 2" xfId="32935"/>
    <cellStyle name="HeadlineStyle 3 2 2" xfId="32936"/>
    <cellStyle name="HeadlineStyle 4" xfId="32937"/>
    <cellStyle name="HeadlineStyle 4 2" xfId="32938"/>
    <cellStyle name="HeadlineStyle 4 2 2" xfId="32939"/>
    <cellStyle name="HeadlineStyle 4 3" xfId="32940"/>
    <cellStyle name="HeadlineStyle 5" xfId="32941"/>
    <cellStyle name="HeadlineStyle 5 2" xfId="32942"/>
    <cellStyle name="HeadlineStyle 6" xfId="32943"/>
    <cellStyle name="HeadlineStyle 6 2" xfId="32944"/>
    <cellStyle name="HeadlineStyleJustified" xfId="5215"/>
    <cellStyle name="HeadlineStyleJustified 2" xfId="5216"/>
    <cellStyle name="HeadlineStyleJustified 2 2" xfId="32945"/>
    <cellStyle name="HeadlineStyleJustified 2 2 2" xfId="32946"/>
    <cellStyle name="HeadlineStyleJustified 2 2 2 2" xfId="32947"/>
    <cellStyle name="HeadlineStyleJustified 2 3" xfId="32948"/>
    <cellStyle name="HeadlineStyleJustified 2 3 2" xfId="32949"/>
    <cellStyle name="HeadlineStyleJustified 2 4" xfId="32950"/>
    <cellStyle name="HeadlineStyleJustified 2 4 2" xfId="32951"/>
    <cellStyle name="HeadlineStyleJustified 3" xfId="32952"/>
    <cellStyle name="HeadlineStyleJustified 3 2" xfId="32953"/>
    <cellStyle name="HeadlineStyleJustified 3 2 2" xfId="32954"/>
    <cellStyle name="HeadlineStyleJustified 4" xfId="32955"/>
    <cellStyle name="HeadlineStyleJustified 4 2" xfId="32956"/>
    <cellStyle name="HeadlineStyleJustified 4 2 2" xfId="32957"/>
    <cellStyle name="HeadlineStyleJustified 4 3" xfId="32958"/>
    <cellStyle name="HeadlineStyleJustified 5" xfId="32959"/>
    <cellStyle name="HeadlineStyleJustified 5 2" xfId="32960"/>
    <cellStyle name="HeadlineStyleJustified 6" xfId="32961"/>
    <cellStyle name="HeadlineStyleJustified 6 2" xfId="32962"/>
    <cellStyle name="Hyperlink 2" xfId="5217"/>
    <cellStyle name="Hyperlink 2 2" xfId="32963"/>
    <cellStyle name="Hyperlink 2 2 2" xfId="32964"/>
    <cellStyle name="Hyperlink 2 2 2 2" xfId="32965"/>
    <cellStyle name="Hyperlink 2 2 3" xfId="32966"/>
    <cellStyle name="Hyperlink 2 3" xfId="32967"/>
    <cellStyle name="Hyperlink 2 3 2" xfId="32968"/>
    <cellStyle name="Hyperlink 2 4" xfId="32969"/>
    <cellStyle name="Hyperlink 2 4 2" xfId="32970"/>
    <cellStyle name="Hyperlink 2 5" xfId="32971"/>
    <cellStyle name="Hyperlink 3" xfId="32972"/>
    <cellStyle name="Hyperlink 3 2" xfId="32973"/>
    <cellStyle name="Input [yellow]" xfId="17"/>
    <cellStyle name="Input [yellow] 10" xfId="32974"/>
    <cellStyle name="Input [yellow] 2" xfId="5218"/>
    <cellStyle name="Input [yellow] 2 2" xfId="5219"/>
    <cellStyle name="Input [yellow] 2 2 2" xfId="5220"/>
    <cellStyle name="Input [yellow] 2 2 2 2" xfId="32975"/>
    <cellStyle name="Input [yellow] 2 2 2 2 2" xfId="32976"/>
    <cellStyle name="Input [yellow] 2 2 2 3" xfId="32977"/>
    <cellStyle name="Input [yellow] 2 2 2 4" xfId="32978"/>
    <cellStyle name="Input [yellow] 2 2 3" xfId="32979"/>
    <cellStyle name="Input [yellow] 2 2 3 2" xfId="32980"/>
    <cellStyle name="Input [yellow] 2 2 3 2 2" xfId="32981"/>
    <cellStyle name="Input [yellow] 2 2 3 3" xfId="32982"/>
    <cellStyle name="Input [yellow] 2 2 4" xfId="32983"/>
    <cellStyle name="Input [yellow] 2 2 4 2" xfId="32984"/>
    <cellStyle name="Input [yellow] 2 2 5" xfId="32985"/>
    <cellStyle name="Input [yellow] 2 2 5 2" xfId="32986"/>
    <cellStyle name="Input [yellow] 2 2 6" xfId="32987"/>
    <cellStyle name="Input [yellow] 2 2 7" xfId="32988"/>
    <cellStyle name="Input [yellow] 2 2 8" xfId="32989"/>
    <cellStyle name="Input [yellow] 2 3" xfId="5221"/>
    <cellStyle name="Input [yellow] 2 3 2" xfId="32990"/>
    <cellStyle name="Input [yellow] 2 3 2 2" xfId="32991"/>
    <cellStyle name="Input [yellow] 2 3 3" xfId="32992"/>
    <cellStyle name="Input [yellow] 2 3 4" xfId="32993"/>
    <cellStyle name="Input [yellow] 2 3 5" xfId="32994"/>
    <cellStyle name="Input [yellow] 2 3 6" xfId="32995"/>
    <cellStyle name="Input [yellow] 2 3 7" xfId="32996"/>
    <cellStyle name="Input [yellow] 2 4" xfId="32997"/>
    <cellStyle name="Input [yellow] 2 4 2" xfId="32998"/>
    <cellStyle name="Input [yellow] 2 5" xfId="32999"/>
    <cellStyle name="Input [yellow] 2 5 2" xfId="33000"/>
    <cellStyle name="Input [yellow] 2 6" xfId="33001"/>
    <cellStyle name="Input [yellow] 3" xfId="5222"/>
    <cellStyle name="Input [yellow] 3 2" xfId="5223"/>
    <cellStyle name="Input [yellow] 3 2 2" xfId="5224"/>
    <cellStyle name="Input [yellow] 3 2 2 2" xfId="33002"/>
    <cellStyle name="Input [yellow] 3 2 2 2 2" xfId="33003"/>
    <cellStyle name="Input [yellow] 3 2 2 3" xfId="33004"/>
    <cellStyle name="Input [yellow] 3 2 2 4" xfId="33005"/>
    <cellStyle name="Input [yellow] 3 2 3" xfId="33006"/>
    <cellStyle name="Input [yellow] 3 2 3 2" xfId="33007"/>
    <cellStyle name="Input [yellow] 3 2 3 2 2" xfId="33008"/>
    <cellStyle name="Input [yellow] 3 2 3 3" xfId="33009"/>
    <cellStyle name="Input [yellow] 3 2 4" xfId="33010"/>
    <cellStyle name="Input [yellow] 3 2 4 2" xfId="33011"/>
    <cellStyle name="Input [yellow] 3 2 5" xfId="33012"/>
    <cellStyle name="Input [yellow] 3 2 5 2" xfId="33013"/>
    <cellStyle name="Input [yellow] 3 2 6" xfId="33014"/>
    <cellStyle name="Input [yellow] 3 2 7" xfId="33015"/>
    <cellStyle name="Input [yellow] 3 2 8" xfId="33016"/>
    <cellStyle name="Input [yellow] 3 3" xfId="5225"/>
    <cellStyle name="Input [yellow] 3 3 2" xfId="33017"/>
    <cellStyle name="Input [yellow] 3 3 2 2" xfId="33018"/>
    <cellStyle name="Input [yellow] 3 3 3" xfId="33019"/>
    <cellStyle name="Input [yellow] 3 3 4" xfId="33020"/>
    <cellStyle name="Input [yellow] 3 3 5" xfId="33021"/>
    <cellStyle name="Input [yellow] 3 3 6" xfId="33022"/>
    <cellStyle name="Input [yellow] 3 3 7" xfId="33023"/>
    <cellStyle name="Input [yellow] 3 4" xfId="33024"/>
    <cellStyle name="Input [yellow] 3 4 2" xfId="33025"/>
    <cellStyle name="Input [yellow] 3 5" xfId="33026"/>
    <cellStyle name="Input [yellow] 3 5 2" xfId="33027"/>
    <cellStyle name="Input [yellow] 3 6" xfId="33028"/>
    <cellStyle name="Input [yellow] 4" xfId="5226"/>
    <cellStyle name="Input [yellow] 4 2" xfId="5227"/>
    <cellStyle name="Input [yellow] 4 2 2" xfId="33029"/>
    <cellStyle name="Input [yellow] 4 2 2 2" xfId="33030"/>
    <cellStyle name="Input [yellow] 4 2 3" xfId="33031"/>
    <cellStyle name="Input [yellow] 4 2 4" xfId="33032"/>
    <cellStyle name="Input [yellow] 4 2 5" xfId="33033"/>
    <cellStyle name="Input [yellow] 4 2 6" xfId="33034"/>
    <cellStyle name="Input [yellow] 4 2 7" xfId="33035"/>
    <cellStyle name="Input [yellow] 4 3" xfId="33036"/>
    <cellStyle name="Input [yellow] 4 3 2" xfId="33037"/>
    <cellStyle name="Input [yellow] 4 3 3" xfId="33038"/>
    <cellStyle name="Input [yellow] 4 3 4" xfId="33039"/>
    <cellStyle name="Input [yellow] 4 3 5" xfId="33040"/>
    <cellStyle name="Input [yellow] 4 3 6" xfId="33041"/>
    <cellStyle name="Input [yellow] 4 3 7" xfId="33042"/>
    <cellStyle name="Input [yellow] 4 4" xfId="33043"/>
    <cellStyle name="Input [yellow] 4 4 2" xfId="33044"/>
    <cellStyle name="Input [yellow] 4 5" xfId="33045"/>
    <cellStyle name="Input [yellow] 5" xfId="5228"/>
    <cellStyle name="Input [yellow] 5 2" xfId="5229"/>
    <cellStyle name="Input [yellow] 5 2 2" xfId="33046"/>
    <cellStyle name="Input [yellow] 5 2 2 2" xfId="33047"/>
    <cellStyle name="Input [yellow] 5 2 2 2 2" xfId="33048"/>
    <cellStyle name="Input [yellow] 5 2 2 3" xfId="33049"/>
    <cellStyle name="Input [yellow] 5 2 3" xfId="33050"/>
    <cellStyle name="Input [yellow] 5 2 3 2" xfId="33051"/>
    <cellStyle name="Input [yellow] 5 2 4" xfId="33052"/>
    <cellStyle name="Input [yellow] 5 2 4 2" xfId="33053"/>
    <cellStyle name="Input [yellow] 5 2 5" xfId="33054"/>
    <cellStyle name="Input [yellow] 5 2 6" xfId="33055"/>
    <cellStyle name="Input [yellow] 5 2 7" xfId="33056"/>
    <cellStyle name="Input [yellow] 5 2 8" xfId="33057"/>
    <cellStyle name="Input [yellow] 5 3" xfId="33058"/>
    <cellStyle name="Input [yellow] 5 3 2" xfId="33059"/>
    <cellStyle name="Input [yellow] 5 3 2 2" xfId="33060"/>
    <cellStyle name="Input [yellow] 5 3 3" xfId="33061"/>
    <cellStyle name="Input [yellow] 5 4" xfId="33062"/>
    <cellStyle name="Input [yellow] 5 4 2" xfId="33063"/>
    <cellStyle name="Input [yellow] 5 4 2 2" xfId="33064"/>
    <cellStyle name="Input [yellow] 5 4 3" xfId="33065"/>
    <cellStyle name="Input [yellow] 5 5" xfId="33066"/>
    <cellStyle name="Input [yellow] 5 5 2" xfId="33067"/>
    <cellStyle name="Input [yellow] 5 6" xfId="33068"/>
    <cellStyle name="Input [yellow] 5 6 2" xfId="33069"/>
    <cellStyle name="Input [yellow] 5 7" xfId="33070"/>
    <cellStyle name="Input [yellow] 6" xfId="5230"/>
    <cellStyle name="Input [yellow] 6 2" xfId="33071"/>
    <cellStyle name="Input [yellow] 6 2 2" xfId="33072"/>
    <cellStyle name="Input [yellow] 6 2 3" xfId="33073"/>
    <cellStyle name="Input [yellow] 6 3" xfId="33074"/>
    <cellStyle name="Input [yellow] 6 4" xfId="33075"/>
    <cellStyle name="Input [yellow] 6 5" xfId="33076"/>
    <cellStyle name="Input [yellow] 6 6" xfId="33077"/>
    <cellStyle name="Input [yellow] 6 7" xfId="33078"/>
    <cellStyle name="Input [yellow] 6 8" xfId="33079"/>
    <cellStyle name="Input [yellow] 7" xfId="33080"/>
    <cellStyle name="Input [yellow] 7 2" xfId="33081"/>
    <cellStyle name="Input [yellow] 8" xfId="33082"/>
    <cellStyle name="Input [yellow] 8 2" xfId="33083"/>
    <cellStyle name="Input [yellow] 9" xfId="33084"/>
    <cellStyle name="Input [yellow] 9 2" xfId="33085"/>
    <cellStyle name="Input [yellow]_(C) WHE Proforma with ITC cash grant 10 Yr Amort_for deferral_102809" xfId="5231"/>
    <cellStyle name="Input 10" xfId="5232"/>
    <cellStyle name="Input 10 2" xfId="33086"/>
    <cellStyle name="Input 10 2 2" xfId="33087"/>
    <cellStyle name="Input 10 2 2 2" xfId="33088"/>
    <cellStyle name="Input 10 2 3" xfId="33089"/>
    <cellStyle name="Input 10 3" xfId="33090"/>
    <cellStyle name="Input 10 3 2" xfId="33091"/>
    <cellStyle name="Input 10 4" xfId="33092"/>
    <cellStyle name="Input 10 4 2" xfId="33093"/>
    <cellStyle name="Input 10 5" xfId="33094"/>
    <cellStyle name="Input 10 6" xfId="33095"/>
    <cellStyle name="Input 10 7" xfId="33096"/>
    <cellStyle name="Input 10 8" xfId="33097"/>
    <cellStyle name="Input 11" xfId="5233"/>
    <cellStyle name="Input 11 2" xfId="33098"/>
    <cellStyle name="Input 11 2 2" xfId="33099"/>
    <cellStyle name="Input 11 2 2 2" xfId="33100"/>
    <cellStyle name="Input 11 2 3" xfId="33101"/>
    <cellStyle name="Input 11 3" xfId="33102"/>
    <cellStyle name="Input 11 3 2" xfId="33103"/>
    <cellStyle name="Input 11 4" xfId="33104"/>
    <cellStyle name="Input 11 4 2" xfId="33105"/>
    <cellStyle name="Input 11 5" xfId="33106"/>
    <cellStyle name="Input 11 6" xfId="33107"/>
    <cellStyle name="Input 12" xfId="5234"/>
    <cellStyle name="Input 12 2" xfId="33108"/>
    <cellStyle name="Input 12 2 2" xfId="33109"/>
    <cellStyle name="Input 12 2 2 2" xfId="33110"/>
    <cellStyle name="Input 12 2 3" xfId="33111"/>
    <cellStyle name="Input 12 3" xfId="33112"/>
    <cellStyle name="Input 12 3 2" xfId="33113"/>
    <cellStyle name="Input 12 4" xfId="33114"/>
    <cellStyle name="Input 12 4 2" xfId="33115"/>
    <cellStyle name="Input 12 5" xfId="33116"/>
    <cellStyle name="Input 12 6" xfId="33117"/>
    <cellStyle name="Input 13" xfId="5235"/>
    <cellStyle name="Input 13 2" xfId="33118"/>
    <cellStyle name="Input 13 2 2" xfId="33119"/>
    <cellStyle name="Input 13 2 2 2" xfId="33120"/>
    <cellStyle name="Input 13 2 3" xfId="33121"/>
    <cellStyle name="Input 13 3" xfId="33122"/>
    <cellStyle name="Input 13 3 2" xfId="33123"/>
    <cellStyle name="Input 13 4" xfId="33124"/>
    <cellStyle name="Input 13 4 2" xfId="33125"/>
    <cellStyle name="Input 13 5" xfId="33126"/>
    <cellStyle name="Input 13 6" xfId="33127"/>
    <cellStyle name="Input 13 7" xfId="33128"/>
    <cellStyle name="Input 13 8" xfId="33129"/>
    <cellStyle name="Input 14" xfId="5236"/>
    <cellStyle name="Input 14 2" xfId="33130"/>
    <cellStyle name="Input 14 2 2" xfId="33131"/>
    <cellStyle name="Input 14 2 2 2" xfId="33132"/>
    <cellStyle name="Input 14 2 3" xfId="33133"/>
    <cellStyle name="Input 14 3" xfId="33134"/>
    <cellStyle name="Input 14 3 2" xfId="33135"/>
    <cellStyle name="Input 14 4" xfId="33136"/>
    <cellStyle name="Input 14 4 2" xfId="33137"/>
    <cellStyle name="Input 14 5" xfId="33138"/>
    <cellStyle name="Input 14 6" xfId="33139"/>
    <cellStyle name="Input 14 7" xfId="33140"/>
    <cellStyle name="Input 14 8" xfId="33141"/>
    <cellStyle name="Input 15" xfId="5237"/>
    <cellStyle name="Input 15 2" xfId="33142"/>
    <cellStyle name="Input 15 2 2" xfId="33143"/>
    <cellStyle name="Input 15 2 2 2" xfId="33144"/>
    <cellStyle name="Input 15 2 3" xfId="33145"/>
    <cellStyle name="Input 15 3" xfId="33146"/>
    <cellStyle name="Input 15 3 2" xfId="33147"/>
    <cellStyle name="Input 15 4" xfId="33148"/>
    <cellStyle name="Input 15 4 2" xfId="33149"/>
    <cellStyle name="Input 15 5" xfId="33150"/>
    <cellStyle name="Input 15 6" xfId="33151"/>
    <cellStyle name="Input 16" xfId="5238"/>
    <cellStyle name="Input 16 2" xfId="33152"/>
    <cellStyle name="Input 16 2 2" xfId="33153"/>
    <cellStyle name="Input 16 2 2 2" xfId="33154"/>
    <cellStyle name="Input 16 2 3" xfId="33155"/>
    <cellStyle name="Input 16 3" xfId="33156"/>
    <cellStyle name="Input 16 3 2" xfId="33157"/>
    <cellStyle name="Input 16 4" xfId="33158"/>
    <cellStyle name="Input 16 4 2" xfId="33159"/>
    <cellStyle name="Input 16 5" xfId="33160"/>
    <cellStyle name="Input 16 6" xfId="33161"/>
    <cellStyle name="Input 17" xfId="5239"/>
    <cellStyle name="Input 17 2" xfId="33162"/>
    <cellStyle name="Input 17 2 2" xfId="33163"/>
    <cellStyle name="Input 17 2 2 2" xfId="33164"/>
    <cellStyle name="Input 17 2 3" xfId="33165"/>
    <cellStyle name="Input 17 3" xfId="33166"/>
    <cellStyle name="Input 17 3 2" xfId="33167"/>
    <cellStyle name="Input 17 4" xfId="33168"/>
    <cellStyle name="Input 17 4 2" xfId="33169"/>
    <cellStyle name="Input 17 5" xfId="33170"/>
    <cellStyle name="Input 17 6" xfId="33171"/>
    <cellStyle name="Input 18" xfId="5240"/>
    <cellStyle name="Input 18 2" xfId="33172"/>
    <cellStyle name="Input 18 2 2" xfId="33173"/>
    <cellStyle name="Input 18 2 2 2" xfId="33174"/>
    <cellStyle name="Input 18 2 3" xfId="33175"/>
    <cellStyle name="Input 18 2 4" xfId="33176"/>
    <cellStyle name="Input 18 3" xfId="33177"/>
    <cellStyle name="Input 18 3 2" xfId="33178"/>
    <cellStyle name="Input 18 4" xfId="33179"/>
    <cellStyle name="Input 18 4 2" xfId="33180"/>
    <cellStyle name="Input 18 5" xfId="33181"/>
    <cellStyle name="Input 19" xfId="5241"/>
    <cellStyle name="Input 19 2" xfId="33182"/>
    <cellStyle name="Input 19 2 2" xfId="33183"/>
    <cellStyle name="Input 19 2 2 2" xfId="33184"/>
    <cellStyle name="Input 19 2 3" xfId="33185"/>
    <cellStyle name="Input 19 2 4" xfId="33186"/>
    <cellStyle name="Input 19 3" xfId="33187"/>
    <cellStyle name="Input 19 3 2" xfId="33188"/>
    <cellStyle name="Input 19 4" xfId="33189"/>
    <cellStyle name="Input 19 4 2" xfId="33190"/>
    <cellStyle name="Input 19 5" xfId="33191"/>
    <cellStyle name="Input 2" xfId="18"/>
    <cellStyle name="Input 2 10" xfId="33192"/>
    <cellStyle name="Input 2 2" xfId="5242"/>
    <cellStyle name="Input 2 2 2" xfId="5243"/>
    <cellStyle name="Input 2 2 2 2" xfId="33193"/>
    <cellStyle name="Input 2 2 2 2 2" xfId="33194"/>
    <cellStyle name="Input 2 2 2 3" xfId="33195"/>
    <cellStyle name="Input 2 2 2 4" xfId="33196"/>
    <cellStyle name="Input 2 2 2 5" xfId="33197"/>
    <cellStyle name="Input 2 2 2 6" xfId="33198"/>
    <cellStyle name="Input 2 2 2 7" xfId="33199"/>
    <cellStyle name="Input 2 2 2 8" xfId="33200"/>
    <cellStyle name="Input 2 2 3" xfId="33201"/>
    <cellStyle name="Input 2 2 3 2" xfId="33202"/>
    <cellStyle name="Input 2 2 4" xfId="33203"/>
    <cellStyle name="Input 2 2 4 2" xfId="33204"/>
    <cellStyle name="Input 2 2 5" xfId="33205"/>
    <cellStyle name="Input 2 3" xfId="5244"/>
    <cellStyle name="Input 2 3 2" xfId="33206"/>
    <cellStyle name="Input 2 3 2 2" xfId="33207"/>
    <cellStyle name="Input 2 3 2 2 2" xfId="33208"/>
    <cellStyle name="Input 2 3 2 3" xfId="33209"/>
    <cellStyle name="Input 2 3 2 4" xfId="33210"/>
    <cellStyle name="Input 2 3 3" xfId="33211"/>
    <cellStyle name="Input 2 3 3 2" xfId="33212"/>
    <cellStyle name="Input 2 3 3 3" xfId="33213"/>
    <cellStyle name="Input 2 3 4" xfId="33214"/>
    <cellStyle name="Input 2 3 4 2" xfId="33215"/>
    <cellStyle name="Input 2 3 5" xfId="33216"/>
    <cellStyle name="Input 2 3 6" xfId="33217"/>
    <cellStyle name="Input 2 4" xfId="5245"/>
    <cellStyle name="Input 2 4 2" xfId="33218"/>
    <cellStyle name="Input 2 4 2 2" xfId="33219"/>
    <cellStyle name="Input 2 4 3" xfId="33220"/>
    <cellStyle name="Input 2 4 4" xfId="33221"/>
    <cellStyle name="Input 2 4 5" xfId="33222"/>
    <cellStyle name="Input 2 5" xfId="33223"/>
    <cellStyle name="Input 2 5 2" xfId="33224"/>
    <cellStyle name="Input 2 6" xfId="33225"/>
    <cellStyle name="Input 2 6 2" xfId="33226"/>
    <cellStyle name="Input 2 7" xfId="33227"/>
    <cellStyle name="Input 2 8" xfId="33228"/>
    <cellStyle name="Input 2 9" xfId="33229"/>
    <cellStyle name="Input 20" xfId="5246"/>
    <cellStyle name="Input 20 2" xfId="33230"/>
    <cellStyle name="Input 20 2 2" xfId="33231"/>
    <cellStyle name="Input 20 2 2 2" xfId="33232"/>
    <cellStyle name="Input 20 2 3" xfId="33233"/>
    <cellStyle name="Input 20 2 4" xfId="33234"/>
    <cellStyle name="Input 20 3" xfId="33235"/>
    <cellStyle name="Input 20 3 2" xfId="33236"/>
    <cellStyle name="Input 20 4" xfId="33237"/>
    <cellStyle name="Input 20 4 2" xfId="33238"/>
    <cellStyle name="Input 20 5" xfId="33239"/>
    <cellStyle name="Input 21" xfId="5247"/>
    <cellStyle name="Input 21 2" xfId="33240"/>
    <cellStyle name="Input 21 2 2" xfId="33241"/>
    <cellStyle name="Input 21 2 3" xfId="33242"/>
    <cellStyle name="Input 21 3" xfId="33243"/>
    <cellStyle name="Input 21 4" xfId="33244"/>
    <cellStyle name="Input 22" xfId="5248"/>
    <cellStyle name="Input 22 2" xfId="33245"/>
    <cellStyle name="Input 22 2 2" xfId="33246"/>
    <cellStyle name="Input 22 3" xfId="33247"/>
    <cellStyle name="Input 22 4" xfId="33248"/>
    <cellStyle name="Input 23" xfId="5249"/>
    <cellStyle name="Input 23 2" xfId="33249"/>
    <cellStyle name="Input 23 2 2" xfId="33250"/>
    <cellStyle name="Input 23 3" xfId="33251"/>
    <cellStyle name="Input 23 4" xfId="33252"/>
    <cellStyle name="Input 24" xfId="5250"/>
    <cellStyle name="Input 24 2" xfId="33253"/>
    <cellStyle name="Input 24 2 2" xfId="33254"/>
    <cellStyle name="Input 24 2 3" xfId="33255"/>
    <cellStyle name="Input 24 3" xfId="33256"/>
    <cellStyle name="Input 25" xfId="5251"/>
    <cellStyle name="Input 25 2" xfId="33257"/>
    <cellStyle name="Input 25 2 2" xfId="33258"/>
    <cellStyle name="Input 25 3" xfId="33259"/>
    <cellStyle name="Input 26" xfId="5252"/>
    <cellStyle name="Input 26 2" xfId="33260"/>
    <cellStyle name="Input 26 2 2" xfId="33261"/>
    <cellStyle name="Input 26 3" xfId="33262"/>
    <cellStyle name="Input 27" xfId="5253"/>
    <cellStyle name="Input 27 2" xfId="33263"/>
    <cellStyle name="Input 27 2 2" xfId="33264"/>
    <cellStyle name="Input 27 3" xfId="33265"/>
    <cellStyle name="Input 28" xfId="5254"/>
    <cellStyle name="Input 28 2" xfId="33266"/>
    <cellStyle name="Input 28 2 2" xfId="33267"/>
    <cellStyle name="Input 28 3" xfId="33268"/>
    <cellStyle name="Input 29" xfId="5255"/>
    <cellStyle name="Input 29 2" xfId="33269"/>
    <cellStyle name="Input 29 2 2" xfId="33270"/>
    <cellStyle name="Input 29 3" xfId="33271"/>
    <cellStyle name="Input 3" xfId="5256"/>
    <cellStyle name="Input 3 10" xfId="33272"/>
    <cellStyle name="Input 3 11" xfId="33273"/>
    <cellStyle name="Input 3 2" xfId="5257"/>
    <cellStyle name="Input 3 2 2" xfId="33274"/>
    <cellStyle name="Input 3 2 2 2" xfId="33275"/>
    <cellStyle name="Input 3 2 2 2 2" xfId="33276"/>
    <cellStyle name="Input 3 2 2 3" xfId="33277"/>
    <cellStyle name="Input 3 2 2 4" xfId="33278"/>
    <cellStyle name="Input 3 2 3" xfId="33279"/>
    <cellStyle name="Input 3 2 3 2" xfId="33280"/>
    <cellStyle name="Input 3 2 3 3" xfId="33281"/>
    <cellStyle name="Input 3 2 4" xfId="33282"/>
    <cellStyle name="Input 3 2 4 2" xfId="33283"/>
    <cellStyle name="Input 3 2 5" xfId="33284"/>
    <cellStyle name="Input 3 2 6" xfId="33285"/>
    <cellStyle name="Input 3 3" xfId="5258"/>
    <cellStyle name="Input 3 3 2" xfId="33286"/>
    <cellStyle name="Input 3 3 2 2" xfId="33287"/>
    <cellStyle name="Input 3 3 3" xfId="33288"/>
    <cellStyle name="Input 3 3 4" xfId="33289"/>
    <cellStyle name="Input 3 3 5" xfId="33290"/>
    <cellStyle name="Input 3 4" xfId="5259"/>
    <cellStyle name="Input 3 4 2" xfId="33291"/>
    <cellStyle name="Input 3 5" xfId="33292"/>
    <cellStyle name="Input 3 5 2" xfId="33293"/>
    <cellStyle name="Input 3 6" xfId="33294"/>
    <cellStyle name="Input 3 7" xfId="33295"/>
    <cellStyle name="Input 3 8" xfId="33296"/>
    <cellStyle name="Input 3 9" xfId="33297"/>
    <cellStyle name="Input 30" xfId="33298"/>
    <cellStyle name="Input 30 2" xfId="33299"/>
    <cellStyle name="Input 30 2 2" xfId="33300"/>
    <cellStyle name="Input 30 3" xfId="33301"/>
    <cellStyle name="Input 31" xfId="33302"/>
    <cellStyle name="Input 31 2" xfId="33303"/>
    <cellStyle name="Input 31 2 2" xfId="33304"/>
    <cellStyle name="Input 31 3" xfId="33305"/>
    <cellStyle name="Input 32" xfId="33306"/>
    <cellStyle name="Input 32 2" xfId="33307"/>
    <cellStyle name="Input 32 2 2" xfId="33308"/>
    <cellStyle name="Input 32 3" xfId="33309"/>
    <cellStyle name="Input 33" xfId="33310"/>
    <cellStyle name="Input 33 2" xfId="33311"/>
    <cellStyle name="Input 33 2 2" xfId="33312"/>
    <cellStyle name="Input 33 3" xfId="33313"/>
    <cellStyle name="Input 34" xfId="33314"/>
    <cellStyle name="Input 34 2" xfId="33315"/>
    <cellStyle name="Input 34 2 2" xfId="33316"/>
    <cellStyle name="Input 34 3" xfId="33317"/>
    <cellStyle name="Input 35" xfId="33318"/>
    <cellStyle name="Input 35 2" xfId="33319"/>
    <cellStyle name="Input 35 2 2" xfId="33320"/>
    <cellStyle name="Input 35 3" xfId="33321"/>
    <cellStyle name="Input 36" xfId="33322"/>
    <cellStyle name="Input 36 2" xfId="33323"/>
    <cellStyle name="Input 36 2 2" xfId="33324"/>
    <cellStyle name="Input 37" xfId="33325"/>
    <cellStyle name="Input 37 2" xfId="33326"/>
    <cellStyle name="Input 37 2 2" xfId="33327"/>
    <cellStyle name="Input 38" xfId="33328"/>
    <cellStyle name="Input 38 2" xfId="33329"/>
    <cellStyle name="Input 38 2 2" xfId="33330"/>
    <cellStyle name="Input 39" xfId="33331"/>
    <cellStyle name="Input 39 2" xfId="33332"/>
    <cellStyle name="Input 39 2 2" xfId="33333"/>
    <cellStyle name="Input 4" xfId="5260"/>
    <cellStyle name="Input 4 2" xfId="5261"/>
    <cellStyle name="Input 4 2 2" xfId="33334"/>
    <cellStyle name="Input 4 2 2 2" xfId="33335"/>
    <cellStyle name="Input 4 2 3" xfId="33336"/>
    <cellStyle name="Input 4 2 4" xfId="33337"/>
    <cellStyle name="Input 4 2 5" xfId="33338"/>
    <cellStyle name="Input 4 3" xfId="33339"/>
    <cellStyle name="Input 4 3 2" xfId="33340"/>
    <cellStyle name="Input 4 4" xfId="33341"/>
    <cellStyle name="Input 4 4 2" xfId="33342"/>
    <cellStyle name="Input 4 5" xfId="33343"/>
    <cellStyle name="Input 4 6" xfId="33344"/>
    <cellStyle name="Input 40" xfId="33345"/>
    <cellStyle name="Input 40 2" xfId="33346"/>
    <cellStyle name="Input 40 2 2" xfId="33347"/>
    <cellStyle name="Input 41" xfId="33348"/>
    <cellStyle name="Input 41 2" xfId="33349"/>
    <cellStyle name="Input 41 2 2" xfId="33350"/>
    <cellStyle name="Input 42" xfId="33351"/>
    <cellStyle name="Input 42 2" xfId="33352"/>
    <cellStyle name="Input 42 2 2" xfId="33353"/>
    <cellStyle name="Input 43" xfId="33354"/>
    <cellStyle name="Input 43 2" xfId="33355"/>
    <cellStyle name="Input 43 2 2" xfId="33356"/>
    <cellStyle name="Input 44" xfId="33357"/>
    <cellStyle name="Input 44 2" xfId="33358"/>
    <cellStyle name="Input 44 2 2" xfId="33359"/>
    <cellStyle name="Input 45" xfId="33360"/>
    <cellStyle name="Input 45 2" xfId="33361"/>
    <cellStyle name="Input 45 2 2" xfId="33362"/>
    <cellStyle name="Input 46" xfId="33363"/>
    <cellStyle name="Input 46 2" xfId="33364"/>
    <cellStyle name="Input 46 2 2" xfId="33365"/>
    <cellStyle name="Input 47" xfId="33366"/>
    <cellStyle name="Input 47 2" xfId="33367"/>
    <cellStyle name="Input 47 2 2" xfId="33368"/>
    <cellStyle name="Input 48" xfId="33369"/>
    <cellStyle name="Input 48 2" xfId="33370"/>
    <cellStyle name="Input 48 2 2" xfId="33371"/>
    <cellStyle name="Input 49" xfId="33372"/>
    <cellStyle name="Input 49 2" xfId="33373"/>
    <cellStyle name="Input 49 2 2" xfId="33374"/>
    <cellStyle name="Input 5" xfId="5262"/>
    <cellStyle name="Input 5 2" xfId="5263"/>
    <cellStyle name="Input 5 2 2" xfId="33375"/>
    <cellStyle name="Input 5 2 2 2" xfId="33376"/>
    <cellStyle name="Input 5 2 3" xfId="33377"/>
    <cellStyle name="Input 5 2 4" xfId="33378"/>
    <cellStyle name="Input 5 2 5" xfId="33379"/>
    <cellStyle name="Input 5 3" xfId="33380"/>
    <cellStyle name="Input 5 3 2" xfId="33381"/>
    <cellStyle name="Input 5 4" xfId="33382"/>
    <cellStyle name="Input 5 4 2" xfId="33383"/>
    <cellStyle name="Input 5 5" xfId="33384"/>
    <cellStyle name="Input 5 6" xfId="33385"/>
    <cellStyle name="Input 50" xfId="33386"/>
    <cellStyle name="Input 50 2" xfId="33387"/>
    <cellStyle name="Input 50 2 2" xfId="33388"/>
    <cellStyle name="Input 51" xfId="33389"/>
    <cellStyle name="Input 51 2" xfId="33390"/>
    <cellStyle name="Input 51 2 2" xfId="33391"/>
    <cellStyle name="Input 52" xfId="33392"/>
    <cellStyle name="Input 52 2" xfId="33393"/>
    <cellStyle name="Input 52 2 2" xfId="33394"/>
    <cellStyle name="Input 53" xfId="33395"/>
    <cellStyle name="Input 53 2" xfId="33396"/>
    <cellStyle name="Input 53 2 2" xfId="33397"/>
    <cellStyle name="Input 54" xfId="33398"/>
    <cellStyle name="Input 54 2" xfId="33399"/>
    <cellStyle name="Input 54 2 2" xfId="33400"/>
    <cellStyle name="Input 55" xfId="33401"/>
    <cellStyle name="Input 55 2" xfId="33402"/>
    <cellStyle name="Input 55 2 2" xfId="33403"/>
    <cellStyle name="Input 56" xfId="33404"/>
    <cellStyle name="Input 56 2" xfId="33405"/>
    <cellStyle name="Input 56 2 2" xfId="33406"/>
    <cellStyle name="Input 57" xfId="33407"/>
    <cellStyle name="Input 57 2" xfId="33408"/>
    <cellStyle name="Input 57 2 2" xfId="33409"/>
    <cellStyle name="Input 58" xfId="33410"/>
    <cellStyle name="Input 58 2" xfId="33411"/>
    <cellStyle name="Input 58 2 2" xfId="33412"/>
    <cellStyle name="Input 59" xfId="33413"/>
    <cellStyle name="Input 59 2" xfId="33414"/>
    <cellStyle name="Input 59 2 2" xfId="33415"/>
    <cellStyle name="Input 6" xfId="5264"/>
    <cellStyle name="Input 6 2" xfId="5265"/>
    <cellStyle name="Input 6 2 2" xfId="33416"/>
    <cellStyle name="Input 6 2 2 2" xfId="33417"/>
    <cellStyle name="Input 6 2 3" xfId="33418"/>
    <cellStyle name="Input 6 2 4" xfId="33419"/>
    <cellStyle name="Input 6 2 5" xfId="33420"/>
    <cellStyle name="Input 6 3" xfId="33421"/>
    <cellStyle name="Input 6 3 2" xfId="33422"/>
    <cellStyle name="Input 6 4" xfId="33423"/>
    <cellStyle name="Input 6 4 2" xfId="33424"/>
    <cellStyle name="Input 6 5" xfId="33425"/>
    <cellStyle name="Input 6 6" xfId="33426"/>
    <cellStyle name="Input 60" xfId="33427"/>
    <cellStyle name="Input 60 2" xfId="33428"/>
    <cellStyle name="Input 60 2 2" xfId="33429"/>
    <cellStyle name="Input 61" xfId="33430"/>
    <cellStyle name="Input 61 2" xfId="33431"/>
    <cellStyle name="Input 61 2 2" xfId="33432"/>
    <cellStyle name="Input 62" xfId="33433"/>
    <cellStyle name="Input 62 2" xfId="33434"/>
    <cellStyle name="Input 62 2 2" xfId="33435"/>
    <cellStyle name="Input 63" xfId="33436"/>
    <cellStyle name="Input 63 2" xfId="33437"/>
    <cellStyle name="Input 63 2 2" xfId="33438"/>
    <cellStyle name="Input 64" xfId="33439"/>
    <cellStyle name="Input 64 2" xfId="33440"/>
    <cellStyle name="Input 64 2 2" xfId="33441"/>
    <cellStyle name="Input 65" xfId="33442"/>
    <cellStyle name="Input 65 2" xfId="33443"/>
    <cellStyle name="Input 65 2 2" xfId="33444"/>
    <cellStyle name="Input 66" xfId="33445"/>
    <cellStyle name="Input 66 2" xfId="33446"/>
    <cellStyle name="Input 66 2 2" xfId="33447"/>
    <cellStyle name="Input 67" xfId="33448"/>
    <cellStyle name="Input 67 2" xfId="33449"/>
    <cellStyle name="Input 67 2 2" xfId="33450"/>
    <cellStyle name="Input 68" xfId="33451"/>
    <cellStyle name="Input 68 2" xfId="33452"/>
    <cellStyle name="Input 68 2 2" xfId="33453"/>
    <cellStyle name="Input 68 3" xfId="33454"/>
    <cellStyle name="Input 69" xfId="33455"/>
    <cellStyle name="Input 69 2" xfId="33456"/>
    <cellStyle name="Input 69 2 2" xfId="33457"/>
    <cellStyle name="Input 69 3" xfId="33458"/>
    <cellStyle name="Input 7" xfId="5266"/>
    <cellStyle name="Input 7 2" xfId="5267"/>
    <cellStyle name="Input 7 2 2" xfId="33459"/>
    <cellStyle name="Input 7 2 2 2" xfId="33460"/>
    <cellStyle name="Input 7 2 3" xfId="33461"/>
    <cellStyle name="Input 7 2 4" xfId="33462"/>
    <cellStyle name="Input 7 3" xfId="33463"/>
    <cellStyle name="Input 7 3 2" xfId="33464"/>
    <cellStyle name="Input 7 4" xfId="33465"/>
    <cellStyle name="Input 7 4 2" xfId="33466"/>
    <cellStyle name="Input 7 5" xfId="33467"/>
    <cellStyle name="Input 7 6" xfId="33468"/>
    <cellStyle name="Input 70" xfId="33469"/>
    <cellStyle name="Input 70 2" xfId="33470"/>
    <cellStyle name="Input 70 2 2" xfId="33471"/>
    <cellStyle name="Input 70 3" xfId="33472"/>
    <cellStyle name="Input 71" xfId="33473"/>
    <cellStyle name="Input 71 2" xfId="33474"/>
    <cellStyle name="Input 71 2 2" xfId="33475"/>
    <cellStyle name="Input 71 3" xfId="33476"/>
    <cellStyle name="Input 72" xfId="33477"/>
    <cellStyle name="Input 72 2" xfId="33478"/>
    <cellStyle name="Input 72 2 2" xfId="33479"/>
    <cellStyle name="Input 72 3" xfId="33480"/>
    <cellStyle name="Input 73" xfId="33481"/>
    <cellStyle name="Input 73 2" xfId="33482"/>
    <cellStyle name="Input 73 2 2" xfId="33483"/>
    <cellStyle name="Input 73 3" xfId="33484"/>
    <cellStyle name="Input 74" xfId="33485"/>
    <cellStyle name="Input 74 2" xfId="33486"/>
    <cellStyle name="Input 74 2 2" xfId="33487"/>
    <cellStyle name="Input 74 3" xfId="33488"/>
    <cellStyle name="Input 75" xfId="33489"/>
    <cellStyle name="Input 75 2" xfId="33490"/>
    <cellStyle name="Input 75 2 2" xfId="33491"/>
    <cellStyle name="Input 75 3" xfId="33492"/>
    <cellStyle name="Input 76" xfId="33493"/>
    <cellStyle name="Input 76 2" xfId="33494"/>
    <cellStyle name="Input 76 2 2" xfId="33495"/>
    <cellStyle name="Input 76 3" xfId="33496"/>
    <cellStyle name="Input 77" xfId="33497"/>
    <cellStyle name="Input 77 2" xfId="33498"/>
    <cellStyle name="Input 77 2 2" xfId="33499"/>
    <cellStyle name="Input 77 3" xfId="33500"/>
    <cellStyle name="Input 78" xfId="33501"/>
    <cellStyle name="Input 78 2" xfId="33502"/>
    <cellStyle name="Input 78 2 2" xfId="33503"/>
    <cellStyle name="Input 78 3" xfId="33504"/>
    <cellStyle name="Input 79" xfId="33505"/>
    <cellStyle name="Input 79 2" xfId="33506"/>
    <cellStyle name="Input 79 2 2" xfId="33507"/>
    <cellStyle name="Input 79 3" xfId="33508"/>
    <cellStyle name="Input 8" xfId="5268"/>
    <cellStyle name="Input 8 2" xfId="5269"/>
    <cellStyle name="Input 8 2 2" xfId="33509"/>
    <cellStyle name="Input 8 2 2 2" xfId="33510"/>
    <cellStyle name="Input 8 2 3" xfId="33511"/>
    <cellStyle name="Input 8 2 4" xfId="33512"/>
    <cellStyle name="Input 8 3" xfId="33513"/>
    <cellStyle name="Input 8 3 2" xfId="33514"/>
    <cellStyle name="Input 8 4" xfId="33515"/>
    <cellStyle name="Input 8 4 2" xfId="33516"/>
    <cellStyle name="Input 8 5" xfId="33517"/>
    <cellStyle name="Input 8 6" xfId="33518"/>
    <cellStyle name="Input 80" xfId="33519"/>
    <cellStyle name="Input 80 2" xfId="33520"/>
    <cellStyle name="Input 81" xfId="33521"/>
    <cellStyle name="Input 81 2" xfId="33522"/>
    <cellStyle name="Input 82" xfId="33523"/>
    <cellStyle name="Input 82 2" xfId="33524"/>
    <cellStyle name="Input 83" xfId="33525"/>
    <cellStyle name="Input 83 2" xfId="33526"/>
    <cellStyle name="Input 84" xfId="33527"/>
    <cellStyle name="Input 84 2" xfId="33528"/>
    <cellStyle name="Input 85" xfId="33529"/>
    <cellStyle name="Input 85 2" xfId="33530"/>
    <cellStyle name="Input 86" xfId="33531"/>
    <cellStyle name="Input 86 2" xfId="33532"/>
    <cellStyle name="Input 87" xfId="33533"/>
    <cellStyle name="Input 87 2" xfId="33534"/>
    <cellStyle name="Input 88" xfId="33535"/>
    <cellStyle name="Input 88 2" xfId="33536"/>
    <cellStyle name="Input 89" xfId="33537"/>
    <cellStyle name="Input 89 2" xfId="33538"/>
    <cellStyle name="Input 9" xfId="5270"/>
    <cellStyle name="Input 9 2" xfId="33539"/>
    <cellStyle name="Input 9 2 2" xfId="33540"/>
    <cellStyle name="Input 9 2 2 2" xfId="33541"/>
    <cellStyle name="Input 9 2 3" xfId="33542"/>
    <cellStyle name="Input 9 3" xfId="33543"/>
    <cellStyle name="Input 9 3 2" xfId="33544"/>
    <cellStyle name="Input 9 4" xfId="33545"/>
    <cellStyle name="Input 9 4 2" xfId="33546"/>
    <cellStyle name="Input 9 5" xfId="33547"/>
    <cellStyle name="Input 9 6" xfId="33548"/>
    <cellStyle name="Input 90" xfId="33549"/>
    <cellStyle name="Input 90 2" xfId="33550"/>
    <cellStyle name="Input 91" xfId="33551"/>
    <cellStyle name="Input 91 2" xfId="33552"/>
    <cellStyle name="Input 92" xfId="33553"/>
    <cellStyle name="Input 93" xfId="33554"/>
    <cellStyle name="Input 94" xfId="33555"/>
    <cellStyle name="Input 95" xfId="33556"/>
    <cellStyle name="Input 96" xfId="33557"/>
    <cellStyle name="Input 97" xfId="33558"/>
    <cellStyle name="Input Cells" xfId="5271"/>
    <cellStyle name="Input Cells 2" xfId="5272"/>
    <cellStyle name="Input Cells 2 2" xfId="33559"/>
    <cellStyle name="Input Cells 2 2 2" xfId="33560"/>
    <cellStyle name="Input Cells 2 2 2 2" xfId="33561"/>
    <cellStyle name="Input Cells 2 2 3" xfId="33562"/>
    <cellStyle name="Input Cells 2 3" xfId="33563"/>
    <cellStyle name="Input Cells 2 3 2" xfId="33564"/>
    <cellStyle name="Input Cells 2 4" xfId="33565"/>
    <cellStyle name="Input Cells 2 4 2" xfId="33566"/>
    <cellStyle name="Input Cells 2 5" xfId="33567"/>
    <cellStyle name="Input Cells 3" xfId="33568"/>
    <cellStyle name="Input Cells 3 2" xfId="33569"/>
    <cellStyle name="Input Cells 3 2 2" xfId="33570"/>
    <cellStyle name="Input Cells 3 3" xfId="33571"/>
    <cellStyle name="Input Cells 4" xfId="33572"/>
    <cellStyle name="Input Cells 4 2" xfId="33573"/>
    <cellStyle name="Input Cells 5" xfId="33574"/>
    <cellStyle name="Input Cells 5 2" xfId="33575"/>
    <cellStyle name="Input Cells 6" xfId="33576"/>
    <cellStyle name="Input Cells Percent" xfId="5273"/>
    <cellStyle name="Input Cells Percent 2" xfId="5274"/>
    <cellStyle name="Input Cells Percent 2 2" xfId="33577"/>
    <cellStyle name="Input Cells Percent 2 2 2" xfId="33578"/>
    <cellStyle name="Input Cells Percent 2 2 2 2" xfId="33579"/>
    <cellStyle name="Input Cells Percent 2 2 3" xfId="33580"/>
    <cellStyle name="Input Cells Percent 2 3" xfId="33581"/>
    <cellStyle name="Input Cells Percent 2 3 2" xfId="33582"/>
    <cellStyle name="Input Cells Percent 2 4" xfId="33583"/>
    <cellStyle name="Input Cells Percent 2 4 2" xfId="33584"/>
    <cellStyle name="Input Cells Percent 2 5" xfId="33585"/>
    <cellStyle name="Input Cells Percent 3" xfId="33586"/>
    <cellStyle name="Input Cells Percent 3 2" xfId="33587"/>
    <cellStyle name="Input Cells Percent 3 2 2" xfId="33588"/>
    <cellStyle name="Input Cells Percent 3 3" xfId="33589"/>
    <cellStyle name="Input Cells Percent 4" xfId="33590"/>
    <cellStyle name="Input Cells Percent 4 2" xfId="33591"/>
    <cellStyle name="Input Cells Percent 5" xfId="33592"/>
    <cellStyle name="Input Cells Percent 5 2" xfId="33593"/>
    <cellStyle name="Input Cells Percent 6" xfId="33594"/>
    <cellStyle name="Input Cells Percent_AURORA Total New" xfId="5275"/>
    <cellStyle name="Input Cells_4.34E Mint Farm Deferral" xfId="5276"/>
    <cellStyle name="line b - Style6" xfId="5277"/>
    <cellStyle name="Lines" xfId="5278"/>
    <cellStyle name="Lines 2" xfId="5279"/>
    <cellStyle name="Lines 2 2" xfId="33595"/>
    <cellStyle name="Lines 2 2 2" xfId="33596"/>
    <cellStyle name="Lines 2 2 2 2" xfId="33597"/>
    <cellStyle name="Lines 2 2 3" xfId="33598"/>
    <cellStyle name="Lines 2 3" xfId="33599"/>
    <cellStyle name="Lines 2 3 2" xfId="33600"/>
    <cellStyle name="Lines 2 4" xfId="33601"/>
    <cellStyle name="Lines 2 4 2" xfId="33602"/>
    <cellStyle name="Lines 2 5" xfId="33603"/>
    <cellStyle name="Lines 3" xfId="5280"/>
    <cellStyle name="Lines 3 2" xfId="33604"/>
    <cellStyle name="Lines 3 2 2" xfId="33605"/>
    <cellStyle name="Lines 3 2 2 2" xfId="33606"/>
    <cellStyle name="Lines 3 2 3" xfId="33607"/>
    <cellStyle name="Lines 3 3" xfId="33608"/>
    <cellStyle name="Lines 3 3 2" xfId="33609"/>
    <cellStyle name="Lines 3 4" xfId="33610"/>
    <cellStyle name="Lines 3 4 2" xfId="33611"/>
    <cellStyle name="Lines 4" xfId="33612"/>
    <cellStyle name="Lines 4 2" xfId="33613"/>
    <cellStyle name="Lines 4 2 2" xfId="33614"/>
    <cellStyle name="Lines 4 3" xfId="33615"/>
    <cellStyle name="Lines 4 3 2" xfId="33616"/>
    <cellStyle name="Lines 5" xfId="33617"/>
    <cellStyle name="Lines 5 2" xfId="33618"/>
    <cellStyle name="Lines 5 2 2" xfId="33619"/>
    <cellStyle name="Lines 5 3" xfId="33620"/>
    <cellStyle name="Lines 6" xfId="33621"/>
    <cellStyle name="Lines 6 2" xfId="33622"/>
    <cellStyle name="Lines 7" xfId="33623"/>
    <cellStyle name="Lines 7 2" xfId="33624"/>
    <cellStyle name="Lines 8" xfId="33625"/>
    <cellStyle name="Lines_Electric Rev Req Model (2009 GRC) Rebuttal" xfId="33626"/>
    <cellStyle name="LINKED" xfId="5281"/>
    <cellStyle name="LINKED 2" xfId="5282"/>
    <cellStyle name="LINKED 2 2" xfId="5283"/>
    <cellStyle name="LINKED 2 2 2" xfId="33627"/>
    <cellStyle name="LINKED 2 2 3" xfId="33628"/>
    <cellStyle name="LINKED 2 2 4" xfId="33629"/>
    <cellStyle name="LINKED 2 3" xfId="33630"/>
    <cellStyle name="LINKED 2 4" xfId="33631"/>
    <cellStyle name="LINKED 2 5" xfId="33632"/>
    <cellStyle name="LINKED 3" xfId="33633"/>
    <cellStyle name="LINKED 3 2" xfId="33634"/>
    <cellStyle name="LINKED 4" xfId="33635"/>
    <cellStyle name="LINKED 4 2" xfId="33636"/>
    <cellStyle name="LINKED 5" xfId="33637"/>
    <cellStyle name="Linked Cell 10" xfId="33638"/>
    <cellStyle name="Linked Cell 2" xfId="5284"/>
    <cellStyle name="Linked Cell 2 2" xfId="5285"/>
    <cellStyle name="Linked Cell 2 2 2" xfId="5286"/>
    <cellStyle name="Linked Cell 2 2 2 2" xfId="33639"/>
    <cellStyle name="Linked Cell 2 2 2 2 2" xfId="33640"/>
    <cellStyle name="Linked Cell 2 2 2 3" xfId="33641"/>
    <cellStyle name="Linked Cell 2 2 2 4" xfId="33642"/>
    <cellStyle name="Linked Cell 2 2 3" xfId="33643"/>
    <cellStyle name="Linked Cell 2 2 3 2" xfId="33644"/>
    <cellStyle name="Linked Cell 2 2 4" xfId="33645"/>
    <cellStyle name="Linked Cell 2 2 4 2" xfId="33646"/>
    <cellStyle name="Linked Cell 2 2 5" xfId="33647"/>
    <cellStyle name="Linked Cell 2 3" xfId="5287"/>
    <cellStyle name="Linked Cell 2 3 2" xfId="33648"/>
    <cellStyle name="Linked Cell 2 3 2 2" xfId="33649"/>
    <cellStyle name="Linked Cell 2 3 2 2 2" xfId="33650"/>
    <cellStyle name="Linked Cell 2 3 2 3" xfId="33651"/>
    <cellStyle name="Linked Cell 2 3 2 4" xfId="33652"/>
    <cellStyle name="Linked Cell 2 3 3" xfId="33653"/>
    <cellStyle name="Linked Cell 2 3 3 2" xfId="33654"/>
    <cellStyle name="Linked Cell 2 3 3 3" xfId="33655"/>
    <cellStyle name="Linked Cell 2 3 4" xfId="33656"/>
    <cellStyle name="Linked Cell 2 3 4 2" xfId="33657"/>
    <cellStyle name="Linked Cell 2 3 4 3" xfId="33658"/>
    <cellStyle name="Linked Cell 2 3 5" xfId="33659"/>
    <cellStyle name="Linked Cell 2 3 6" xfId="33660"/>
    <cellStyle name="Linked Cell 2 4" xfId="5288"/>
    <cellStyle name="Linked Cell 2 4 2" xfId="33661"/>
    <cellStyle name="Linked Cell 2 4 2 2" xfId="33662"/>
    <cellStyle name="Linked Cell 2 4 3" xfId="33663"/>
    <cellStyle name="Linked Cell 2 4 4" xfId="33664"/>
    <cellStyle name="Linked Cell 2 4 5" xfId="33665"/>
    <cellStyle name="Linked Cell 2 5" xfId="33666"/>
    <cellStyle name="Linked Cell 2 5 2" xfId="33667"/>
    <cellStyle name="Linked Cell 2 5 3" xfId="33668"/>
    <cellStyle name="Linked Cell 2 6" xfId="33669"/>
    <cellStyle name="Linked Cell 2 6 2" xfId="33670"/>
    <cellStyle name="Linked Cell 2 7" xfId="33671"/>
    <cellStyle name="Linked Cell 3" xfId="5289"/>
    <cellStyle name="Linked Cell 3 2" xfId="5290"/>
    <cellStyle name="Linked Cell 3 2 2" xfId="33672"/>
    <cellStyle name="Linked Cell 3 2 2 2" xfId="33673"/>
    <cellStyle name="Linked Cell 3 2 3" xfId="33674"/>
    <cellStyle name="Linked Cell 3 3" xfId="5291"/>
    <cellStyle name="Linked Cell 3 3 2" xfId="33675"/>
    <cellStyle name="Linked Cell 3 4" xfId="33676"/>
    <cellStyle name="Linked Cell 3 4 2" xfId="33677"/>
    <cellStyle name="Linked Cell 3 5" xfId="33678"/>
    <cellStyle name="Linked Cell 3 6" xfId="33679"/>
    <cellStyle name="Linked Cell 4" xfId="5292"/>
    <cellStyle name="Linked Cell 4 2" xfId="33680"/>
    <cellStyle name="Linked Cell 4 2 2" xfId="33681"/>
    <cellStyle name="Linked Cell 4 2 2 2" xfId="33682"/>
    <cellStyle name="Linked Cell 4 2 3" xfId="33683"/>
    <cellStyle name="Linked Cell 4 2 4" xfId="33684"/>
    <cellStyle name="Linked Cell 4 3" xfId="33685"/>
    <cellStyle name="Linked Cell 4 3 2" xfId="33686"/>
    <cellStyle name="Linked Cell 4 4" xfId="33687"/>
    <cellStyle name="Linked Cell 4 4 2" xfId="33688"/>
    <cellStyle name="Linked Cell 5" xfId="5293"/>
    <cellStyle name="Linked Cell 5 2" xfId="33689"/>
    <cellStyle name="Linked Cell 5 2 2" xfId="33690"/>
    <cellStyle name="Linked Cell 5 2 3" xfId="33691"/>
    <cellStyle name="Linked Cell 5 3" xfId="33692"/>
    <cellStyle name="Linked Cell 6" xfId="5294"/>
    <cellStyle name="Linked Cell 6 2" xfId="33693"/>
    <cellStyle name="Linked Cell 6 2 2" xfId="33694"/>
    <cellStyle name="Linked Cell 6 3" xfId="33695"/>
    <cellStyle name="Linked Cell 6 4" xfId="33696"/>
    <cellStyle name="Linked Cell 6 5" xfId="33697"/>
    <cellStyle name="Linked Cell 7" xfId="5295"/>
    <cellStyle name="Linked Cell 7 2" xfId="33698"/>
    <cellStyle name="Linked Cell 7 3" xfId="33699"/>
    <cellStyle name="Linked Cell 8" xfId="5296"/>
    <cellStyle name="Linked Cell 9" xfId="33700"/>
    <cellStyle name="Millares [0]_2AV_M_M " xfId="5297"/>
    <cellStyle name="Millares_2AV_M_M " xfId="5298"/>
    <cellStyle name="modified border" xfId="5299"/>
    <cellStyle name="modified border 2" xfId="5300"/>
    <cellStyle name="modified border 2 2" xfId="5301"/>
    <cellStyle name="modified border 2 2 2" xfId="33701"/>
    <cellStyle name="modified border 2 2 2 2" xfId="33702"/>
    <cellStyle name="modified border 2 2 3" xfId="33703"/>
    <cellStyle name="modified border 2 2 4" xfId="33704"/>
    <cellStyle name="modified border 2 3" xfId="33705"/>
    <cellStyle name="modified border 2 3 2" xfId="33706"/>
    <cellStyle name="modified border 2 4" xfId="33707"/>
    <cellStyle name="modified border 2 4 2" xfId="33708"/>
    <cellStyle name="modified border 2 5" xfId="33709"/>
    <cellStyle name="modified border 3" xfId="5302"/>
    <cellStyle name="modified border 3 2" xfId="5303"/>
    <cellStyle name="modified border 3 2 2" xfId="33710"/>
    <cellStyle name="modified border 3 2 2 2" xfId="33711"/>
    <cellStyle name="modified border 3 2 3" xfId="33712"/>
    <cellStyle name="modified border 3 2 4" xfId="33713"/>
    <cellStyle name="modified border 3 3" xfId="33714"/>
    <cellStyle name="modified border 3 3 2" xfId="33715"/>
    <cellStyle name="modified border 3 4" xfId="33716"/>
    <cellStyle name="modified border 3 4 2" xfId="33717"/>
    <cellStyle name="modified border 3 5" xfId="33718"/>
    <cellStyle name="modified border 4" xfId="5304"/>
    <cellStyle name="modified border 4 2" xfId="5305"/>
    <cellStyle name="modified border 4 2 2" xfId="33719"/>
    <cellStyle name="modified border 4 2 2 2" xfId="33720"/>
    <cellStyle name="modified border 4 2 3" xfId="33721"/>
    <cellStyle name="modified border 4 2 4" xfId="33722"/>
    <cellStyle name="modified border 4 3" xfId="33723"/>
    <cellStyle name="modified border 4 3 2" xfId="33724"/>
    <cellStyle name="modified border 4 4" xfId="33725"/>
    <cellStyle name="modified border 4 4 2" xfId="33726"/>
    <cellStyle name="modified border 4 5" xfId="33727"/>
    <cellStyle name="modified border 5" xfId="5306"/>
    <cellStyle name="modified border 5 2" xfId="5307"/>
    <cellStyle name="modified border 5 2 2" xfId="33728"/>
    <cellStyle name="modified border 5 2 3" xfId="33729"/>
    <cellStyle name="modified border 5 2 4" xfId="33730"/>
    <cellStyle name="modified border 5 3" xfId="33731"/>
    <cellStyle name="modified border 5 4" xfId="33732"/>
    <cellStyle name="modified border 5 5" xfId="33733"/>
    <cellStyle name="modified border 6" xfId="33734"/>
    <cellStyle name="modified border 6 2" xfId="33735"/>
    <cellStyle name="modified border 7" xfId="33736"/>
    <cellStyle name="modified border 7 2" xfId="33737"/>
    <cellStyle name="modified border 8" xfId="33738"/>
    <cellStyle name="modified border 8 2" xfId="33739"/>
    <cellStyle name="modified border 9" xfId="33740"/>
    <cellStyle name="modified border_4.34E Mint Farm Deferral" xfId="5308"/>
    <cellStyle name="modified border1" xfId="5309"/>
    <cellStyle name="modified border1 2" xfId="5310"/>
    <cellStyle name="modified border1 2 2" xfId="5311"/>
    <cellStyle name="modified border1 2 2 2" xfId="33741"/>
    <cellStyle name="modified border1 2 2 2 2" xfId="33742"/>
    <cellStyle name="modified border1 2 2 3" xfId="33743"/>
    <cellStyle name="modified border1 2 2 4" xfId="33744"/>
    <cellStyle name="modified border1 2 3" xfId="33745"/>
    <cellStyle name="modified border1 2 3 2" xfId="33746"/>
    <cellStyle name="modified border1 2 4" xfId="33747"/>
    <cellStyle name="modified border1 2 4 2" xfId="33748"/>
    <cellStyle name="modified border1 2 5" xfId="33749"/>
    <cellStyle name="modified border1 3" xfId="5312"/>
    <cellStyle name="modified border1 3 2" xfId="5313"/>
    <cellStyle name="modified border1 3 2 2" xfId="33750"/>
    <cellStyle name="modified border1 3 2 2 2" xfId="33751"/>
    <cellStyle name="modified border1 3 2 3" xfId="33752"/>
    <cellStyle name="modified border1 3 2 4" xfId="33753"/>
    <cellStyle name="modified border1 3 3" xfId="33754"/>
    <cellStyle name="modified border1 3 3 2" xfId="33755"/>
    <cellStyle name="modified border1 3 4" xfId="33756"/>
    <cellStyle name="modified border1 3 4 2" xfId="33757"/>
    <cellStyle name="modified border1 3 5" xfId="33758"/>
    <cellStyle name="modified border1 4" xfId="5314"/>
    <cellStyle name="modified border1 4 2" xfId="5315"/>
    <cellStyle name="modified border1 4 2 2" xfId="33759"/>
    <cellStyle name="modified border1 4 2 2 2" xfId="33760"/>
    <cellStyle name="modified border1 4 2 3" xfId="33761"/>
    <cellStyle name="modified border1 4 2 4" xfId="33762"/>
    <cellStyle name="modified border1 4 3" xfId="33763"/>
    <cellStyle name="modified border1 4 3 2" xfId="33764"/>
    <cellStyle name="modified border1 4 4" xfId="33765"/>
    <cellStyle name="modified border1 4 4 2" xfId="33766"/>
    <cellStyle name="modified border1 4 5" xfId="33767"/>
    <cellStyle name="modified border1 5" xfId="5316"/>
    <cellStyle name="modified border1 5 2" xfId="5317"/>
    <cellStyle name="modified border1 5 2 2" xfId="33768"/>
    <cellStyle name="modified border1 5 2 3" xfId="33769"/>
    <cellStyle name="modified border1 5 2 4" xfId="33770"/>
    <cellStyle name="modified border1 5 3" xfId="33771"/>
    <cellStyle name="modified border1 5 4" xfId="33772"/>
    <cellStyle name="modified border1 5 5" xfId="33773"/>
    <cellStyle name="modified border1 6" xfId="33774"/>
    <cellStyle name="modified border1 6 2" xfId="33775"/>
    <cellStyle name="modified border1 7" xfId="33776"/>
    <cellStyle name="modified border1 7 2" xfId="33777"/>
    <cellStyle name="modified border1 8" xfId="33778"/>
    <cellStyle name="modified border1 8 2" xfId="33779"/>
    <cellStyle name="modified border1 9" xfId="33780"/>
    <cellStyle name="modified border1_4.34E Mint Farm Deferral" xfId="5318"/>
    <cellStyle name="Moneda [0]_2AV_M_M " xfId="5319"/>
    <cellStyle name="Moneda_2AV_M_M " xfId="5320"/>
    <cellStyle name="MonthYears" xfId="5321"/>
    <cellStyle name="Neutral 10" xfId="33781"/>
    <cellStyle name="Neutral 2" xfId="5322"/>
    <cellStyle name="Neutral 2 2" xfId="5323"/>
    <cellStyle name="Neutral 2 2 2" xfId="5324"/>
    <cellStyle name="Neutral 2 2 2 2" xfId="33782"/>
    <cellStyle name="Neutral 2 2 2 2 2" xfId="33783"/>
    <cellStyle name="Neutral 2 2 2 3" xfId="33784"/>
    <cellStyle name="Neutral 2 2 2 4" xfId="33785"/>
    <cellStyle name="Neutral 2 2 3" xfId="33786"/>
    <cellStyle name="Neutral 2 2 3 2" xfId="33787"/>
    <cellStyle name="Neutral 2 2 4" xfId="33788"/>
    <cellStyle name="Neutral 2 2 4 2" xfId="33789"/>
    <cellStyle name="Neutral 2 2 5" xfId="33790"/>
    <cellStyle name="Neutral 2 3" xfId="5325"/>
    <cellStyle name="Neutral 2 3 2" xfId="33791"/>
    <cellStyle name="Neutral 2 3 2 2" xfId="33792"/>
    <cellStyle name="Neutral 2 3 2 2 2" xfId="33793"/>
    <cellStyle name="Neutral 2 3 2 3" xfId="33794"/>
    <cellStyle name="Neutral 2 3 2 4" xfId="33795"/>
    <cellStyle name="Neutral 2 3 3" xfId="33796"/>
    <cellStyle name="Neutral 2 3 3 2" xfId="33797"/>
    <cellStyle name="Neutral 2 3 3 3" xfId="33798"/>
    <cellStyle name="Neutral 2 3 4" xfId="33799"/>
    <cellStyle name="Neutral 2 3 4 2" xfId="33800"/>
    <cellStyle name="Neutral 2 3 5" xfId="33801"/>
    <cellStyle name="Neutral 2 3 6" xfId="33802"/>
    <cellStyle name="Neutral 2 4" xfId="5326"/>
    <cellStyle name="Neutral 2 4 2" xfId="33803"/>
    <cellStyle name="Neutral 2 4 2 2" xfId="33804"/>
    <cellStyle name="Neutral 2 4 3" xfId="33805"/>
    <cellStyle name="Neutral 2 4 4" xfId="33806"/>
    <cellStyle name="Neutral 2 4 5" xfId="33807"/>
    <cellStyle name="Neutral 2 5" xfId="33808"/>
    <cellStyle name="Neutral 2 5 2" xfId="33809"/>
    <cellStyle name="Neutral 2 6" xfId="33810"/>
    <cellStyle name="Neutral 2 6 2" xfId="33811"/>
    <cellStyle name="Neutral 2 7" xfId="33812"/>
    <cellStyle name="Neutral 3" xfId="5327"/>
    <cellStyle name="Neutral 3 2" xfId="5328"/>
    <cellStyle name="Neutral 3 2 2" xfId="33813"/>
    <cellStyle name="Neutral 3 2 2 2" xfId="33814"/>
    <cellStyle name="Neutral 3 2 3" xfId="33815"/>
    <cellStyle name="Neutral 3 3" xfId="5329"/>
    <cellStyle name="Neutral 3 3 2" xfId="33816"/>
    <cellStyle name="Neutral 3 4" xfId="33817"/>
    <cellStyle name="Neutral 3 4 2" xfId="33818"/>
    <cellStyle name="Neutral 3 5" xfId="33819"/>
    <cellStyle name="Neutral 3 6" xfId="33820"/>
    <cellStyle name="Neutral 4" xfId="5330"/>
    <cellStyle name="Neutral 4 2" xfId="33821"/>
    <cellStyle name="Neutral 4 2 2" xfId="33822"/>
    <cellStyle name="Neutral 4 2 2 2" xfId="33823"/>
    <cellStyle name="Neutral 4 2 3" xfId="33824"/>
    <cellStyle name="Neutral 4 2 4" xfId="33825"/>
    <cellStyle name="Neutral 4 3" xfId="33826"/>
    <cellStyle name="Neutral 4 3 2" xfId="33827"/>
    <cellStyle name="Neutral 4 4" xfId="33828"/>
    <cellStyle name="Neutral 4 4 2" xfId="33829"/>
    <cellStyle name="Neutral 5" xfId="5331"/>
    <cellStyle name="Neutral 5 2" xfId="33830"/>
    <cellStyle name="Neutral 5 2 2" xfId="33831"/>
    <cellStyle name="Neutral 5 2 3" xfId="33832"/>
    <cellStyle name="Neutral 5 3" xfId="33833"/>
    <cellStyle name="Neutral 6" xfId="5332"/>
    <cellStyle name="Neutral 6 2" xfId="33834"/>
    <cellStyle name="Neutral 6 2 2" xfId="33835"/>
    <cellStyle name="Neutral 6 3" xfId="33836"/>
    <cellStyle name="Neutral 6 4" xfId="33837"/>
    <cellStyle name="Neutral 6 5" xfId="33838"/>
    <cellStyle name="Neutral 7" xfId="5333"/>
    <cellStyle name="Neutral 7 2" xfId="33839"/>
    <cellStyle name="Neutral 7 3" xfId="33840"/>
    <cellStyle name="Neutral 8" xfId="5334"/>
    <cellStyle name="Neutral 9" xfId="33841"/>
    <cellStyle name="no dec" xfId="5335"/>
    <cellStyle name="no dec 2" xfId="5336"/>
    <cellStyle name="no dec 2 2" xfId="5337"/>
    <cellStyle name="no dec 2 2 2" xfId="33842"/>
    <cellStyle name="no dec 2 2 3" xfId="33843"/>
    <cellStyle name="no dec 2 2 4" xfId="33844"/>
    <cellStyle name="no dec 2 3" xfId="33845"/>
    <cellStyle name="no dec 2 4" xfId="33846"/>
    <cellStyle name="no dec 2 5" xfId="33847"/>
    <cellStyle name="no dec 3" xfId="33848"/>
    <cellStyle name="no dec 3 2" xfId="33849"/>
    <cellStyle name="no dec 4" xfId="33850"/>
    <cellStyle name="no dec 4 2" xfId="33851"/>
    <cellStyle name="no dec 5" xfId="33852"/>
    <cellStyle name="no dec 6" xfId="33853"/>
    <cellStyle name="Normal" xfId="0" builtinId="0"/>
    <cellStyle name="Normal - Style1" xfId="19"/>
    <cellStyle name="Normal - Style1 10" xfId="33854"/>
    <cellStyle name="Normal - Style1 10 2" xfId="33855"/>
    <cellStyle name="Normal - Style1 10 3" xfId="33856"/>
    <cellStyle name="Normal - Style1 11" xfId="33857"/>
    <cellStyle name="Normal - Style1 11 2" xfId="33858"/>
    <cellStyle name="Normal - Style1 11 3" xfId="33859"/>
    <cellStyle name="Normal - Style1 12" xfId="33860"/>
    <cellStyle name="Normal - Style1 12 2" xfId="33861"/>
    <cellStyle name="Normal - Style1 13" xfId="33862"/>
    <cellStyle name="Normal - Style1 2" xfId="5338"/>
    <cellStyle name="Normal - Style1 2 2" xfId="5339"/>
    <cellStyle name="Normal - Style1 2 2 2" xfId="5340"/>
    <cellStyle name="Normal - Style1 2 2 2 2" xfId="33863"/>
    <cellStyle name="Normal - Style1 2 2 2 2 2" xfId="33864"/>
    <cellStyle name="Normal - Style1 2 2 2 3" xfId="33865"/>
    <cellStyle name="Normal - Style1 2 2 3" xfId="5341"/>
    <cellStyle name="Normal - Style1 2 2 3 2" xfId="33866"/>
    <cellStyle name="Normal - Style1 2 2 3 2 2" xfId="33867"/>
    <cellStyle name="Normal - Style1 2 2 3 3" xfId="33868"/>
    <cellStyle name="Normal - Style1 2 2 3 4" xfId="33869"/>
    <cellStyle name="Normal - Style1 2 2 4" xfId="33870"/>
    <cellStyle name="Normal - Style1 2 2 4 2" xfId="33871"/>
    <cellStyle name="Normal - Style1 2 2 4 3" xfId="33872"/>
    <cellStyle name="Normal - Style1 2 2 5" xfId="33873"/>
    <cellStyle name="Normal - Style1 2 2 5 2" xfId="33874"/>
    <cellStyle name="Normal - Style1 2 2 6" xfId="33875"/>
    <cellStyle name="Normal - Style1 2 3" xfId="5342"/>
    <cellStyle name="Normal - Style1 2 3 2" xfId="33876"/>
    <cellStyle name="Normal - Style1 2 3 2 2" xfId="33877"/>
    <cellStyle name="Normal - Style1 2 3 2 3" xfId="33878"/>
    <cellStyle name="Normal - Style1 2 3 3" xfId="33879"/>
    <cellStyle name="Normal - Style1 2 3 4" xfId="33880"/>
    <cellStyle name="Normal - Style1 2 4" xfId="33881"/>
    <cellStyle name="Normal - Style1 2 4 2" xfId="33882"/>
    <cellStyle name="Normal - Style1 2 4 2 2" xfId="33883"/>
    <cellStyle name="Normal - Style1 2 4 3" xfId="33884"/>
    <cellStyle name="Normal - Style1 2 4 4" xfId="33885"/>
    <cellStyle name="Normal - Style1 2 5" xfId="33886"/>
    <cellStyle name="Normal - Style1 2 5 2" xfId="33887"/>
    <cellStyle name="Normal - Style1 2 6" xfId="33888"/>
    <cellStyle name="Normal - Style1 2 6 2" xfId="33889"/>
    <cellStyle name="Normal - Style1 2 7" xfId="33890"/>
    <cellStyle name="Normal - Style1 3" xfId="5343"/>
    <cellStyle name="Normal - Style1 3 2" xfId="5344"/>
    <cellStyle name="Normal - Style1 3 2 2" xfId="5345"/>
    <cellStyle name="Normal - Style1 3 2 2 2" xfId="33891"/>
    <cellStyle name="Normal - Style1 3 2 2 2 2" xfId="33892"/>
    <cellStyle name="Normal - Style1 3 2 2 3" xfId="33893"/>
    <cellStyle name="Normal - Style1 3 2 3" xfId="33894"/>
    <cellStyle name="Normal - Style1 3 2 3 2" xfId="33895"/>
    <cellStyle name="Normal - Style1 3 2 3 2 2" xfId="33896"/>
    <cellStyle name="Normal - Style1 3 2 3 3" xfId="33897"/>
    <cellStyle name="Normal - Style1 3 2 3 4" xfId="33898"/>
    <cellStyle name="Normal - Style1 3 2 4" xfId="33899"/>
    <cellStyle name="Normal - Style1 3 2 4 2" xfId="33900"/>
    <cellStyle name="Normal - Style1 3 2 5" xfId="33901"/>
    <cellStyle name="Normal - Style1 3 2 5 2" xfId="33902"/>
    <cellStyle name="Normal - Style1 3 2 6" xfId="33903"/>
    <cellStyle name="Normal - Style1 3 3" xfId="5346"/>
    <cellStyle name="Normal - Style1 3 3 2" xfId="33904"/>
    <cellStyle name="Normal - Style1 3 3 2 2" xfId="33905"/>
    <cellStyle name="Normal - Style1 3 3 2 3" xfId="33906"/>
    <cellStyle name="Normal - Style1 3 3 3" xfId="33907"/>
    <cellStyle name="Normal - Style1 3 3 4" xfId="33908"/>
    <cellStyle name="Normal - Style1 3 4" xfId="5347"/>
    <cellStyle name="Normal - Style1 3 4 2" xfId="33909"/>
    <cellStyle name="Normal - Style1 3 4 2 2" xfId="33910"/>
    <cellStyle name="Normal - Style1 3 4 3" xfId="33911"/>
    <cellStyle name="Normal - Style1 3 4 4" xfId="33912"/>
    <cellStyle name="Normal - Style1 3 4 5" xfId="33913"/>
    <cellStyle name="Normal - Style1 3 5" xfId="33914"/>
    <cellStyle name="Normal - Style1 3 5 2" xfId="33915"/>
    <cellStyle name="Normal - Style1 3 6" xfId="33916"/>
    <cellStyle name="Normal - Style1 3 6 2" xfId="33917"/>
    <cellStyle name="Normal - Style1 3 7" xfId="33918"/>
    <cellStyle name="Normal - Style1 4" xfId="5348"/>
    <cellStyle name="Normal - Style1 4 2" xfId="5349"/>
    <cellStyle name="Normal - Style1 4 2 2" xfId="5350"/>
    <cellStyle name="Normal - Style1 4 2 2 2" xfId="33919"/>
    <cellStyle name="Normal - Style1 4 2 2 2 2" xfId="33920"/>
    <cellStyle name="Normal - Style1 4 2 2 3" xfId="33921"/>
    <cellStyle name="Normal - Style1 4 2 3" xfId="33922"/>
    <cellStyle name="Normal - Style1 4 2 3 2" xfId="33923"/>
    <cellStyle name="Normal - Style1 4 2 3 3" xfId="33924"/>
    <cellStyle name="Normal - Style1 4 2 4" xfId="33925"/>
    <cellStyle name="Normal - Style1 4 2 4 2" xfId="33926"/>
    <cellStyle name="Normal - Style1 4 2 5" xfId="33927"/>
    <cellStyle name="Normal - Style1 4 3" xfId="5351"/>
    <cellStyle name="Normal - Style1 4 3 2" xfId="33928"/>
    <cellStyle name="Normal - Style1 4 3 2 2" xfId="33929"/>
    <cellStyle name="Normal - Style1 4 3 3" xfId="33930"/>
    <cellStyle name="Normal - Style1 4 4" xfId="33931"/>
    <cellStyle name="Normal - Style1 4 4 2" xfId="33932"/>
    <cellStyle name="Normal - Style1 4 4 2 2" xfId="33933"/>
    <cellStyle name="Normal - Style1 4 4 3" xfId="33934"/>
    <cellStyle name="Normal - Style1 4 4 4" xfId="33935"/>
    <cellStyle name="Normal - Style1 4 5" xfId="33936"/>
    <cellStyle name="Normal - Style1 4 5 2" xfId="33937"/>
    <cellStyle name="Normal - Style1 4 5 3" xfId="33938"/>
    <cellStyle name="Normal - Style1 4 6" xfId="33939"/>
    <cellStyle name="Normal - Style1 4 6 2" xfId="33940"/>
    <cellStyle name="Normal - Style1 4 7" xfId="33941"/>
    <cellStyle name="Normal - Style1 5" xfId="5352"/>
    <cellStyle name="Normal - Style1 5 2" xfId="5353"/>
    <cellStyle name="Normal - Style1 5 2 2" xfId="5354"/>
    <cellStyle name="Normal - Style1 5 2 2 2" xfId="33942"/>
    <cellStyle name="Normal - Style1 5 2 2 2 2" xfId="33943"/>
    <cellStyle name="Normal - Style1 5 2 2 3" xfId="33944"/>
    <cellStyle name="Normal - Style1 5 2 3" xfId="5355"/>
    <cellStyle name="Normal - Style1 5 2 3 2" xfId="33945"/>
    <cellStyle name="Normal - Style1 5 2 3 3" xfId="33946"/>
    <cellStyle name="Normal - Style1 5 2 4" xfId="33947"/>
    <cellStyle name="Normal - Style1 5 2 4 2" xfId="33948"/>
    <cellStyle name="Normal - Style1 5 2 5" xfId="33949"/>
    <cellStyle name="Normal - Style1 5 3" xfId="5356"/>
    <cellStyle name="Normal - Style1 5 3 2" xfId="33950"/>
    <cellStyle name="Normal - Style1 5 3 2 2" xfId="33951"/>
    <cellStyle name="Normal - Style1 5 4" xfId="5357"/>
    <cellStyle name="Normal - Style1 5 4 2" xfId="33952"/>
    <cellStyle name="Normal - Style1 5 4 3" xfId="33953"/>
    <cellStyle name="Normal - Style1 5 5" xfId="5358"/>
    <cellStyle name="Normal - Style1 5 5 2" xfId="33954"/>
    <cellStyle name="Normal - Style1 5 6" xfId="33955"/>
    <cellStyle name="Normal - Style1 6" xfId="5359"/>
    <cellStyle name="Normal - Style1 6 2" xfId="5360"/>
    <cellStyle name="Normal - Style1 6 2 2" xfId="5361"/>
    <cellStyle name="Normal - Style1 6 2 2 2" xfId="33956"/>
    <cellStyle name="Normal - Style1 6 2 2 2 2" xfId="33957"/>
    <cellStyle name="Normal - Style1 6 2 3" xfId="33958"/>
    <cellStyle name="Normal - Style1 6 2 3 2" xfId="33959"/>
    <cellStyle name="Normal - Style1 6 2 4" xfId="33960"/>
    <cellStyle name="Normal - Style1 6 2 4 2" xfId="33961"/>
    <cellStyle name="Normal - Style1 6 2 5" xfId="33962"/>
    <cellStyle name="Normal - Style1 6 2 6" xfId="33963"/>
    <cellStyle name="Normal - Style1 6 3" xfId="5362"/>
    <cellStyle name="Normal - Style1 6 3 2" xfId="33964"/>
    <cellStyle name="Normal - Style1 6 3 2 2" xfId="33965"/>
    <cellStyle name="Normal - Style1 6 4" xfId="5363"/>
    <cellStyle name="Normal - Style1 6 4 2" xfId="33966"/>
    <cellStyle name="Normal - Style1 6 4 2 2" xfId="33967"/>
    <cellStyle name="Normal - Style1 6 4 3" xfId="33968"/>
    <cellStyle name="Normal - Style1 6 4 4" xfId="33969"/>
    <cellStyle name="Normal - Style1 6 5" xfId="33970"/>
    <cellStyle name="Normal - Style1 6 5 2" xfId="33971"/>
    <cellStyle name="Normal - Style1 6 5 3" xfId="33972"/>
    <cellStyle name="Normal - Style1 6 6" xfId="33973"/>
    <cellStyle name="Normal - Style1 6 6 2" xfId="33974"/>
    <cellStyle name="Normal - Style1 6 7" xfId="33975"/>
    <cellStyle name="Normal - Style1 6 8" xfId="33976"/>
    <cellStyle name="Normal - Style1 7" xfId="5364"/>
    <cellStyle name="Normal - Style1 7 2" xfId="5365"/>
    <cellStyle name="Normal - Style1 7 2 2" xfId="5366"/>
    <cellStyle name="Normal - Style1 7 2 2 2" xfId="33977"/>
    <cellStyle name="Normal - Style1 7 2 2 2 2" xfId="33978"/>
    <cellStyle name="Normal - Style1 7 2 3" xfId="33979"/>
    <cellStyle name="Normal - Style1 7 2 3 2" xfId="33980"/>
    <cellStyle name="Normal - Style1 7 2 4" xfId="33981"/>
    <cellStyle name="Normal - Style1 7 2 4 2" xfId="33982"/>
    <cellStyle name="Normal - Style1 7 2 5" xfId="33983"/>
    <cellStyle name="Normal - Style1 7 3" xfId="5367"/>
    <cellStyle name="Normal - Style1 7 3 2" xfId="33984"/>
    <cellStyle name="Normal - Style1 7 3 2 2" xfId="33985"/>
    <cellStyle name="Normal - Style1 7 4" xfId="33986"/>
    <cellStyle name="Normal - Style1 7 4 2" xfId="33987"/>
    <cellStyle name="Normal - Style1 7 5" xfId="33988"/>
    <cellStyle name="Normal - Style1 7 5 2" xfId="33989"/>
    <cellStyle name="Normal - Style1 7 6" xfId="33990"/>
    <cellStyle name="Normal - Style1 8" xfId="5368"/>
    <cellStyle name="Normal - Style1 8 2" xfId="33991"/>
    <cellStyle name="Normal - Style1 8 2 2" xfId="33992"/>
    <cellStyle name="Normal - Style1 8 3" xfId="33993"/>
    <cellStyle name="Normal - Style1 8 4" xfId="33994"/>
    <cellStyle name="Normal - Style1 9" xfId="5369"/>
    <cellStyle name="Normal - Style1 9 2" xfId="33995"/>
    <cellStyle name="Normal - Style1 9 2 2" xfId="33996"/>
    <cellStyle name="Normal - Style1 9 3" xfId="33997"/>
    <cellStyle name="Normal - Style1 9 4" xfId="33998"/>
    <cellStyle name="Normal - Style1_(C) WHE Proforma with ITC cash grant 10 Yr Amort_for deferral_102809" xfId="5370"/>
    <cellStyle name="Normal [0]" xfId="5371"/>
    <cellStyle name="Normal [2]" xfId="5372"/>
    <cellStyle name="Normal 1" xfId="5373"/>
    <cellStyle name="Normal 1 2" xfId="5374"/>
    <cellStyle name="Normal 1 2 2" xfId="5375"/>
    <cellStyle name="Normal 1 2 2 2" xfId="33999"/>
    <cellStyle name="Normal 1 2 2 2 2" xfId="34000"/>
    <cellStyle name="Normal 1 2 2 2 2 2" xfId="34001"/>
    <cellStyle name="Normal 1 2 2 3" xfId="34002"/>
    <cellStyle name="Normal 1 2 2 3 2" xfId="34003"/>
    <cellStyle name="Normal 1 2 2 4" xfId="34004"/>
    <cellStyle name="Normal 1 2 2 4 2" xfId="34005"/>
    <cellStyle name="Normal 1 2 2 5" xfId="34006"/>
    <cellStyle name="Normal 1 2 3" xfId="34007"/>
    <cellStyle name="Normal 1 2 3 2" xfId="34008"/>
    <cellStyle name="Normal 1 2 3 2 2" xfId="34009"/>
    <cellStyle name="Normal 1 2 4" xfId="34010"/>
    <cellStyle name="Normal 1 2 4 2" xfId="34011"/>
    <cellStyle name="Normal 1 2 5" xfId="34012"/>
    <cellStyle name="Normal 1 2 5 2" xfId="34013"/>
    <cellStyle name="Normal 1 2 6" xfId="34014"/>
    <cellStyle name="Normal 1 3" xfId="5376"/>
    <cellStyle name="Normal 1 3 2" xfId="5377"/>
    <cellStyle name="Normal 1 3 2 2" xfId="34015"/>
    <cellStyle name="Normal 1 3 2 2 2" xfId="34016"/>
    <cellStyle name="Normal 1 3 3" xfId="34017"/>
    <cellStyle name="Normal 1 3 3 2" xfId="34018"/>
    <cellStyle name="Normal 1 3 4" xfId="34019"/>
    <cellStyle name="Normal 1 3 4 2" xfId="34020"/>
    <cellStyle name="Normal 1 4" xfId="5378"/>
    <cellStyle name="Normal 1 4 2" xfId="34021"/>
    <cellStyle name="Normal 1 4 2 2" xfId="34022"/>
    <cellStyle name="Normal 1 5" xfId="34023"/>
    <cellStyle name="Normal 1 5 2" xfId="34024"/>
    <cellStyle name="Normal 1 5 2 2" xfId="34025"/>
    <cellStyle name="Normal 1 5 2 3" xfId="34026"/>
    <cellStyle name="Normal 1 5 3" xfId="34027"/>
    <cellStyle name="Normal 1 5 4" xfId="34028"/>
    <cellStyle name="Normal 1 5 5" xfId="34029"/>
    <cellStyle name="Normal 1 6" xfId="34030"/>
    <cellStyle name="Normal 1 6 2" xfId="34031"/>
    <cellStyle name="Normal 1 6 2 2" xfId="34032"/>
    <cellStyle name="Normal 1 6 2 2 2" xfId="34033"/>
    <cellStyle name="Normal 1 6 2 3" xfId="34034"/>
    <cellStyle name="Normal 1 6 2 4" xfId="34035"/>
    <cellStyle name="Normal 1 6 3" xfId="34036"/>
    <cellStyle name="Normal 1 6 3 2" xfId="34037"/>
    <cellStyle name="Normal 1 6 4" xfId="34038"/>
    <cellStyle name="Normal 1 6 5" xfId="34039"/>
    <cellStyle name="Normal 1 7" xfId="34040"/>
    <cellStyle name="Normal 1 7 2" xfId="34041"/>
    <cellStyle name="Normal 1 8" xfId="34042"/>
    <cellStyle name="Normal 1 8 2" xfId="34043"/>
    <cellStyle name="Normal 1 9" xfId="34044"/>
    <cellStyle name="Normal 10" xfId="5379"/>
    <cellStyle name="Normal 10 2" xfId="5380"/>
    <cellStyle name="Normal 10 2 2" xfId="5381"/>
    <cellStyle name="Normal 10 2 2 2" xfId="5382"/>
    <cellStyle name="Normal 10 2 2 2 2" xfId="34045"/>
    <cellStyle name="Normal 10 2 2 2 2 2" xfId="34046"/>
    <cellStyle name="Normal 10 2 2 3" xfId="34047"/>
    <cellStyle name="Normal 10 2 2 3 2" xfId="34048"/>
    <cellStyle name="Normal 10 2 2 3 3" xfId="34049"/>
    <cellStyle name="Normal 10 2 2 4" xfId="34050"/>
    <cellStyle name="Normal 10 2 2 4 2" xfId="34051"/>
    <cellStyle name="Normal 10 2 3" xfId="5383"/>
    <cellStyle name="Normal 10 2 3 2" xfId="34052"/>
    <cellStyle name="Normal 10 2 3 2 2" xfId="34053"/>
    <cellStyle name="Normal 10 2 4" xfId="34054"/>
    <cellStyle name="Normal 10 2 4 2" xfId="34055"/>
    <cellStyle name="Normal 10 2 4 3" xfId="34056"/>
    <cellStyle name="Normal 10 2 5" xfId="34057"/>
    <cellStyle name="Normal 10 2 5 2" xfId="34058"/>
    <cellStyle name="Normal 10 3" xfId="5384"/>
    <cellStyle name="Normal 10 3 2" xfId="5385"/>
    <cellStyle name="Normal 10 3 2 2" xfId="5386"/>
    <cellStyle name="Normal 10 3 2 2 2" xfId="34059"/>
    <cellStyle name="Normal 10 3 2 2 2 2" xfId="34060"/>
    <cellStyle name="Normal 10 3 2 3" xfId="34061"/>
    <cellStyle name="Normal 10 3 2 3 2" xfId="34062"/>
    <cellStyle name="Normal 10 3 2 3 3" xfId="34063"/>
    <cellStyle name="Normal 10 3 2 4" xfId="34064"/>
    <cellStyle name="Normal 10 3 2 4 2" xfId="34065"/>
    <cellStyle name="Normal 10 3 3" xfId="5387"/>
    <cellStyle name="Normal 10 3 3 2" xfId="34066"/>
    <cellStyle name="Normal 10 3 3 2 2" xfId="34067"/>
    <cellStyle name="Normal 10 3 4" xfId="34068"/>
    <cellStyle name="Normal 10 3 4 2" xfId="34069"/>
    <cellStyle name="Normal 10 3 4 3" xfId="34070"/>
    <cellStyle name="Normal 10 3 5" xfId="34071"/>
    <cellStyle name="Normal 10 3 5 2" xfId="34072"/>
    <cellStyle name="Normal 10 4" xfId="5388"/>
    <cellStyle name="Normal 10 4 2" xfId="5389"/>
    <cellStyle name="Normal 10 4 2 2" xfId="34073"/>
    <cellStyle name="Normal 10 4 2 2 2" xfId="34074"/>
    <cellStyle name="Normal 10 4 2 3" xfId="34075"/>
    <cellStyle name="Normal 10 4 2 4" xfId="34076"/>
    <cellStyle name="Normal 10 4 3" xfId="34077"/>
    <cellStyle name="Normal 10 4 3 2" xfId="34078"/>
    <cellStyle name="Normal 10 4 3 2 2" xfId="34079"/>
    <cellStyle name="Normal 10 4 3 3" xfId="34080"/>
    <cellStyle name="Normal 10 4 3 4" xfId="34081"/>
    <cellStyle name="Normal 10 4 4" xfId="34082"/>
    <cellStyle name="Normal 10 4 4 2" xfId="34083"/>
    <cellStyle name="Normal 10 4 4 3" xfId="34084"/>
    <cellStyle name="Normal 10 4 5" xfId="34085"/>
    <cellStyle name="Normal 10 4 5 2" xfId="34086"/>
    <cellStyle name="Normal 10 4 6" xfId="34087"/>
    <cellStyle name="Normal 10 4 7" xfId="34088"/>
    <cellStyle name="Normal 10 5" xfId="5390"/>
    <cellStyle name="Normal 10 5 2" xfId="34089"/>
    <cellStyle name="Normal 10 5 2 2" xfId="34090"/>
    <cellStyle name="Normal 10 5 2 3" xfId="34091"/>
    <cellStyle name="Normal 10 5 3" xfId="34092"/>
    <cellStyle name="Normal 10 5 3 2" xfId="34093"/>
    <cellStyle name="Normal 10 5 4" xfId="34094"/>
    <cellStyle name="Normal 10 5 5" xfId="34095"/>
    <cellStyle name="Normal 10 6" xfId="5391"/>
    <cellStyle name="Normal 10 6 2" xfId="34096"/>
    <cellStyle name="Normal 10 6 2 2" xfId="34097"/>
    <cellStyle name="Normal 10 6 3" xfId="34098"/>
    <cellStyle name="Normal 10 6 4" xfId="34099"/>
    <cellStyle name="Normal 10 7" xfId="5392"/>
    <cellStyle name="Normal 10 7 2" xfId="34100"/>
    <cellStyle name="Normal 10 7 2 2" xfId="34101"/>
    <cellStyle name="Normal 10 7 3" xfId="34102"/>
    <cellStyle name="Normal 10 8" xfId="34103"/>
    <cellStyle name="Normal 10 8 2" xfId="34104"/>
    <cellStyle name="Normal 10 9" xfId="34105"/>
    <cellStyle name="Normal 10_ Price Inputs" xfId="5393"/>
    <cellStyle name="Normal 100" xfId="34106"/>
    <cellStyle name="Normal 100 2" xfId="34107"/>
    <cellStyle name="Normal 100 2 2" xfId="34108"/>
    <cellStyle name="Normal 100 3" xfId="34109"/>
    <cellStyle name="Normal 100 4" xfId="34110"/>
    <cellStyle name="Normal 100 5" xfId="34111"/>
    <cellStyle name="Normal 101" xfId="34112"/>
    <cellStyle name="Normal 101 2" xfId="34113"/>
    <cellStyle name="Normal 101 2 2" xfId="34114"/>
    <cellStyle name="Normal 101 3" xfId="34115"/>
    <cellStyle name="Normal 101 4" xfId="34116"/>
    <cellStyle name="Normal 102" xfId="34117"/>
    <cellStyle name="Normal 102 2" xfId="34118"/>
    <cellStyle name="Normal 102 2 2" xfId="34119"/>
    <cellStyle name="Normal 102 3" xfId="34120"/>
    <cellStyle name="Normal 102 4" xfId="34121"/>
    <cellStyle name="Normal 103" xfId="34122"/>
    <cellStyle name="Normal 103 2" xfId="34123"/>
    <cellStyle name="Normal 103 2 2" xfId="34124"/>
    <cellStyle name="Normal 103 3" xfId="34125"/>
    <cellStyle name="Normal 103 4" xfId="34126"/>
    <cellStyle name="Normal 104" xfId="34127"/>
    <cellStyle name="Normal 104 2" xfId="34128"/>
    <cellStyle name="Normal 104 2 2" xfId="34129"/>
    <cellStyle name="Normal 104 3" xfId="34130"/>
    <cellStyle name="Normal 104 4" xfId="34131"/>
    <cellStyle name="Normal 105" xfId="34132"/>
    <cellStyle name="Normal 105 2" xfId="34133"/>
    <cellStyle name="Normal 105 2 2" xfId="34134"/>
    <cellStyle name="Normal 105 3" xfId="34135"/>
    <cellStyle name="Normal 105 4" xfId="34136"/>
    <cellStyle name="Normal 106" xfId="34137"/>
    <cellStyle name="Normal 106 2" xfId="34138"/>
    <cellStyle name="Normal 106 2 2" xfId="34139"/>
    <cellStyle name="Normal 106 3" xfId="34140"/>
    <cellStyle name="Normal 106 4" xfId="34141"/>
    <cellStyle name="Normal 107" xfId="34142"/>
    <cellStyle name="Normal 107 2" xfId="34143"/>
    <cellStyle name="Normal 107 2 2" xfId="34144"/>
    <cellStyle name="Normal 107 3" xfId="34145"/>
    <cellStyle name="Normal 107 4" xfId="34146"/>
    <cellStyle name="Normal 108" xfId="34147"/>
    <cellStyle name="Normal 108 2" xfId="34148"/>
    <cellStyle name="Normal 108 2 2" xfId="34149"/>
    <cellStyle name="Normal 108 3" xfId="34150"/>
    <cellStyle name="Normal 109" xfId="34151"/>
    <cellStyle name="Normal 109 2" xfId="34152"/>
    <cellStyle name="Normal 109 2 2" xfId="34153"/>
    <cellStyle name="Normal 109 3" xfId="34154"/>
    <cellStyle name="Normal 11" xfId="5394"/>
    <cellStyle name="Normal 11 2" xfId="5395"/>
    <cellStyle name="Normal 11 2 2" xfId="5396"/>
    <cellStyle name="Normal 11 2 2 2" xfId="34155"/>
    <cellStyle name="Normal 11 2 2 2 2" xfId="34156"/>
    <cellStyle name="Normal 11 2 2 2 3" xfId="34157"/>
    <cellStyle name="Normal 11 2 2 2 4" xfId="34158"/>
    <cellStyle name="Normal 11 2 2 3" xfId="34159"/>
    <cellStyle name="Normal 11 2 2 4" xfId="34160"/>
    <cellStyle name="Normal 11 2 3" xfId="34161"/>
    <cellStyle name="Normal 11 2 3 2" xfId="34162"/>
    <cellStyle name="Normal 11 2 3 2 2" xfId="34163"/>
    <cellStyle name="Normal 11 2 3 3" xfId="34164"/>
    <cellStyle name="Normal 11 2 3 4" xfId="34165"/>
    <cellStyle name="Normal 11 2 3 5" xfId="34166"/>
    <cellStyle name="Normal 11 2 4" xfId="34167"/>
    <cellStyle name="Normal 11 2 4 2" xfId="34168"/>
    <cellStyle name="Normal 11 2 5" xfId="34169"/>
    <cellStyle name="Normal 11 2 6" xfId="34170"/>
    <cellStyle name="Normal 11 2 7" xfId="34171"/>
    <cellStyle name="Normal 11 3" xfId="26"/>
    <cellStyle name="Normal 11 3 2" xfId="34172"/>
    <cellStyle name="Normal 11 3 2 2" xfId="34173"/>
    <cellStyle name="Normal 11 3 2 3" xfId="34174"/>
    <cellStyle name="Normal 11 3 3" xfId="34175"/>
    <cellStyle name="Normal 11 3 3 2" xfId="34176"/>
    <cellStyle name="Normal 11 3 4" xfId="34177"/>
    <cellStyle name="Normal 11 4" xfId="5397"/>
    <cellStyle name="Normal 11 4 2" xfId="34178"/>
    <cellStyle name="Normal 11 4 2 2" xfId="34179"/>
    <cellStyle name="Normal 11 4 2 2 2" xfId="34180"/>
    <cellStyle name="Normal 11 4 2 3" xfId="34181"/>
    <cellStyle name="Normal 11 4 3" xfId="34182"/>
    <cellStyle name="Normal 11 4 3 2" xfId="34183"/>
    <cellStyle name="Normal 11 4 4" xfId="34184"/>
    <cellStyle name="Normal 11 4 5" xfId="34185"/>
    <cellStyle name="Normal 11 5" xfId="5398"/>
    <cellStyle name="Normal 11 5 2" xfId="34186"/>
    <cellStyle name="Normal 11 5 2 2" xfId="34187"/>
    <cellStyle name="Normal 11 5 3" xfId="34188"/>
    <cellStyle name="Normal 11 6" xfId="34189"/>
    <cellStyle name="Normal 11 6 2" xfId="34190"/>
    <cellStyle name="Normal 11 7" xfId="34191"/>
    <cellStyle name="Normal 11_16.37E Wild Horse Expansion DeferralRevwrkingfile SF" xfId="5399"/>
    <cellStyle name="Normal 110" xfId="34192"/>
    <cellStyle name="Normal 110 2" xfId="34193"/>
    <cellStyle name="Normal 110 2 2" xfId="34194"/>
    <cellStyle name="Normal 110 3" xfId="34195"/>
    <cellStyle name="Normal 111" xfId="34196"/>
    <cellStyle name="Normal 111 2" xfId="34197"/>
    <cellStyle name="Normal 111 2 2" xfId="34198"/>
    <cellStyle name="Normal 111 3" xfId="34199"/>
    <cellStyle name="Normal 112" xfId="34200"/>
    <cellStyle name="Normal 112 2" xfId="34201"/>
    <cellStyle name="Normal 112 2 2" xfId="34202"/>
    <cellStyle name="Normal 112 3" xfId="34203"/>
    <cellStyle name="Normal 113" xfId="34204"/>
    <cellStyle name="Normal 113 2" xfId="34205"/>
    <cellStyle name="Normal 114" xfId="34206"/>
    <cellStyle name="Normal 114 2" xfId="34207"/>
    <cellStyle name="Normal 115" xfId="34208"/>
    <cellStyle name="Normal 115 2" xfId="34209"/>
    <cellStyle name="Normal 116" xfId="34210"/>
    <cellStyle name="Normal 116 2" xfId="34211"/>
    <cellStyle name="Normal 117" xfId="34212"/>
    <cellStyle name="Normal 117 2" xfId="34213"/>
    <cellStyle name="Normal 118" xfId="34214"/>
    <cellStyle name="Normal 118 2" xfId="34215"/>
    <cellStyle name="Normal 119" xfId="34216"/>
    <cellStyle name="Normal 119 2" xfId="34217"/>
    <cellStyle name="Normal 12" xfId="5400"/>
    <cellStyle name="Normal 12 2" xfId="5401"/>
    <cellStyle name="Normal 12 2 2" xfId="5402"/>
    <cellStyle name="Normal 12 2 2 2" xfId="34218"/>
    <cellStyle name="Normal 12 2 2 2 2" xfId="34219"/>
    <cellStyle name="Normal 12 2 2 3" xfId="34220"/>
    <cellStyle name="Normal 12 2 3" xfId="34221"/>
    <cellStyle name="Normal 12 2 3 2" xfId="34222"/>
    <cellStyle name="Normal 12 2 3 2 2" xfId="34223"/>
    <cellStyle name="Normal 12 2 3 3" xfId="34224"/>
    <cellStyle name="Normal 12 2 3 4" xfId="34225"/>
    <cellStyle name="Normal 12 2 4" xfId="34226"/>
    <cellStyle name="Normal 12 2 4 2" xfId="34227"/>
    <cellStyle name="Normal 12 2 5" xfId="34228"/>
    <cellStyle name="Normal 12 2 5 2" xfId="34229"/>
    <cellStyle name="Normal 12 3" xfId="5403"/>
    <cellStyle name="Normal 12 3 2" xfId="34230"/>
    <cellStyle name="Normal 12 3 2 2" xfId="34231"/>
    <cellStyle name="Normal 12 3 2 3" xfId="34232"/>
    <cellStyle name="Normal 12 3 2 4" xfId="34233"/>
    <cellStyle name="Normal 12 3 3" xfId="34234"/>
    <cellStyle name="Normal 12 3 3 2" xfId="34235"/>
    <cellStyle name="Normal 12 3 4" xfId="34236"/>
    <cellStyle name="Normal 12 3 5" xfId="34237"/>
    <cellStyle name="Normal 12 4" xfId="5404"/>
    <cellStyle name="Normal 12 4 2" xfId="34238"/>
    <cellStyle name="Normal 12 4 2 2" xfId="34239"/>
    <cellStyle name="Normal 12 4 3" xfId="34240"/>
    <cellStyle name="Normal 12 5" xfId="34241"/>
    <cellStyle name="Normal 12 5 2" xfId="34242"/>
    <cellStyle name="Normal 12 6" xfId="34243"/>
    <cellStyle name="Normal 12 6 2" xfId="34244"/>
    <cellStyle name="Normal 12 7" xfId="34245"/>
    <cellStyle name="Normal 120" xfId="34246"/>
    <cellStyle name="Normal 120 2" xfId="34247"/>
    <cellStyle name="Normal 121" xfId="34248"/>
    <cellStyle name="Normal 121 2" xfId="34249"/>
    <cellStyle name="Normal 122" xfId="34250"/>
    <cellStyle name="Normal 123" xfId="34251"/>
    <cellStyle name="Normal 124" xfId="34252"/>
    <cellStyle name="Normal 125" xfId="34253"/>
    <cellStyle name="Normal 125 2" xfId="34254"/>
    <cellStyle name="Normal 126" xfId="34255"/>
    <cellStyle name="Normal 127" xfId="34256"/>
    <cellStyle name="Normal 128" xfId="34257"/>
    <cellStyle name="Normal 129" xfId="34258"/>
    <cellStyle name="Normal 13" xfId="5405"/>
    <cellStyle name="Normal 13 2" xfId="5406"/>
    <cellStyle name="Normal 13 2 2" xfId="5407"/>
    <cellStyle name="Normal 13 2 2 2" xfId="34259"/>
    <cellStyle name="Normal 13 2 2 2 2" xfId="34260"/>
    <cellStyle name="Normal 13 2 2 3" xfId="34261"/>
    <cellStyle name="Normal 13 2 2 4" xfId="34262"/>
    <cellStyle name="Normal 13 2 3" xfId="34263"/>
    <cellStyle name="Normal 13 2 3 2" xfId="34264"/>
    <cellStyle name="Normal 13 2 3 2 2" xfId="34265"/>
    <cellStyle name="Normal 13 2 3 3" xfId="34266"/>
    <cellStyle name="Normal 13 2 3 4" xfId="34267"/>
    <cellStyle name="Normal 13 2 4" xfId="34268"/>
    <cellStyle name="Normal 13 2 4 2" xfId="34269"/>
    <cellStyle name="Normal 13 2 5" xfId="34270"/>
    <cellStyle name="Normal 13 2 5 2" xfId="34271"/>
    <cellStyle name="Normal 13 2 6" xfId="34272"/>
    <cellStyle name="Normal 13 3" xfId="5408"/>
    <cellStyle name="Normal 13 3 2" xfId="34273"/>
    <cellStyle name="Normal 13 3 2 2" xfId="34274"/>
    <cellStyle name="Normal 13 3 3" xfId="34275"/>
    <cellStyle name="Normal 13 3 3 2" xfId="34276"/>
    <cellStyle name="Normal 13 3 4" xfId="34277"/>
    <cellStyle name="Normal 13 4" xfId="5409"/>
    <cellStyle name="Normal 13 4 2" xfId="34278"/>
    <cellStyle name="Normal 13 4 2 2" xfId="34279"/>
    <cellStyle name="Normal 13 4 3" xfId="34280"/>
    <cellStyle name="Normal 13 5" xfId="34281"/>
    <cellStyle name="Normal 13 5 2" xfId="34282"/>
    <cellStyle name="Normal 13 5 2 2" xfId="34283"/>
    <cellStyle name="Normal 13 5 3" xfId="34284"/>
    <cellStyle name="Normal 13 6" xfId="34285"/>
    <cellStyle name="Normal 13 6 2" xfId="34286"/>
    <cellStyle name="Normal 13 7" xfId="34287"/>
    <cellStyle name="Normal 13 8" xfId="34288"/>
    <cellStyle name="Normal 130" xfId="34289"/>
    <cellStyle name="Normal 131" xfId="34290"/>
    <cellStyle name="Normal 132" xfId="34291"/>
    <cellStyle name="Normal 133" xfId="34292"/>
    <cellStyle name="Normal 134" xfId="34293"/>
    <cellStyle name="Normal 14" xfId="5410"/>
    <cellStyle name="Normal 14 2" xfId="5411"/>
    <cellStyle name="Normal 14 2 2" xfId="5412"/>
    <cellStyle name="Normal 14 2 2 2" xfId="34294"/>
    <cellStyle name="Normal 14 2 3" xfId="34295"/>
    <cellStyle name="Normal 14 2 3 2" xfId="34296"/>
    <cellStyle name="Normal 14 2 4" xfId="34297"/>
    <cellStyle name="Normal 14 3" xfId="5413"/>
    <cellStyle name="Normal 14 3 2" xfId="34298"/>
    <cellStyle name="Normal 14 3 2 2" xfId="34299"/>
    <cellStyle name="Normal 14 3 3" xfId="34300"/>
    <cellStyle name="Normal 14 4" xfId="5414"/>
    <cellStyle name="Normal 14 4 2" xfId="34301"/>
    <cellStyle name="Normal 14 4 2 2" xfId="34302"/>
    <cellStyle name="Normal 14 4 3" xfId="34303"/>
    <cellStyle name="Normal 14 4 4" xfId="34304"/>
    <cellStyle name="Normal 14 5" xfId="34305"/>
    <cellStyle name="Normal 15" xfId="5415"/>
    <cellStyle name="Normal 15 2" xfId="5416"/>
    <cellStyle name="Normal 15 2 2" xfId="5417"/>
    <cellStyle name="Normal 15 2 2 2" xfId="34306"/>
    <cellStyle name="Normal 15 2 2 3" xfId="34307"/>
    <cellStyle name="Normal 15 2 3" xfId="34308"/>
    <cellStyle name="Normal 15 2 3 2" xfId="34309"/>
    <cellStyle name="Normal 15 2 4" xfId="34310"/>
    <cellStyle name="Normal 15 3" xfId="5418"/>
    <cellStyle name="Normal 15 3 2" xfId="34311"/>
    <cellStyle name="Normal 15 3 2 2" xfId="34312"/>
    <cellStyle name="Normal 15 3 3" xfId="34313"/>
    <cellStyle name="Normal 15 3 3 2" xfId="34314"/>
    <cellStyle name="Normal 15 3 4" xfId="34315"/>
    <cellStyle name="Normal 15 4" xfId="5419"/>
    <cellStyle name="Normal 15 4 2" xfId="34316"/>
    <cellStyle name="Normal 15 4 2 2" xfId="34317"/>
    <cellStyle name="Normal 15 4 3" xfId="34318"/>
    <cellStyle name="Normal 15 4 4" xfId="34319"/>
    <cellStyle name="Normal 15 5" xfId="34320"/>
    <cellStyle name="Normal 15 5 2" xfId="34321"/>
    <cellStyle name="Normal 15 6" xfId="34322"/>
    <cellStyle name="Normal 15 6 2" xfId="34323"/>
    <cellStyle name="Normal 15 7" xfId="34324"/>
    <cellStyle name="Normal 16" xfId="5420"/>
    <cellStyle name="Normal 16 2" xfId="5421"/>
    <cellStyle name="Normal 16 2 2" xfId="5422"/>
    <cellStyle name="Normal 16 2 2 2" xfId="34325"/>
    <cellStyle name="Normal 16 2 2 2 2" xfId="34326"/>
    <cellStyle name="Normal 16 2 2 3" xfId="34327"/>
    <cellStyle name="Normal 16 2 3" xfId="34328"/>
    <cellStyle name="Normal 16 2 3 2" xfId="34329"/>
    <cellStyle name="Normal 16 2 3 2 2" xfId="34330"/>
    <cellStyle name="Normal 16 2 3 3" xfId="34331"/>
    <cellStyle name="Normal 16 2 3 4" xfId="34332"/>
    <cellStyle name="Normal 16 2 4" xfId="34333"/>
    <cellStyle name="Normal 16 2 4 2" xfId="34334"/>
    <cellStyle name="Normal 16 2 5" xfId="34335"/>
    <cellStyle name="Normal 16 2 5 2" xfId="34336"/>
    <cellStyle name="Normal 16 2 6" xfId="34337"/>
    <cellStyle name="Normal 16 3" xfId="5423"/>
    <cellStyle name="Normal 16 3 2" xfId="34338"/>
    <cellStyle name="Normal 16 3 2 2" xfId="34339"/>
    <cellStyle name="Normal 16 3 3" xfId="34340"/>
    <cellStyle name="Normal 16 3 3 2" xfId="34341"/>
    <cellStyle name="Normal 16 3 4" xfId="34342"/>
    <cellStyle name="Normal 16 4" xfId="5424"/>
    <cellStyle name="Normal 16 4 2" xfId="34343"/>
    <cellStyle name="Normal 16 4 2 2" xfId="34344"/>
    <cellStyle name="Normal 16 4 3" xfId="34345"/>
    <cellStyle name="Normal 16 5" xfId="34346"/>
    <cellStyle name="Normal 16 5 2" xfId="34347"/>
    <cellStyle name="Normal 16 6" xfId="34348"/>
    <cellStyle name="Normal 16 6 2" xfId="34349"/>
    <cellStyle name="Normal 16 7" xfId="34350"/>
    <cellStyle name="Normal 16 8" xfId="34351"/>
    <cellStyle name="Normal 17" xfId="5425"/>
    <cellStyle name="Normal 17 2" xfId="5426"/>
    <cellStyle name="Normal 17 2 2" xfId="5427"/>
    <cellStyle name="Normal 17 2 2 2" xfId="34352"/>
    <cellStyle name="Normal 17 2 2 2 2" xfId="34353"/>
    <cellStyle name="Normal 17 2 2 3" xfId="34354"/>
    <cellStyle name="Normal 17 2 3" xfId="34355"/>
    <cellStyle name="Normal 17 2 3 2" xfId="34356"/>
    <cellStyle name="Normal 17 2 3 2 2" xfId="34357"/>
    <cellStyle name="Normal 17 2 3 3" xfId="34358"/>
    <cellStyle name="Normal 17 2 3 4" xfId="34359"/>
    <cellStyle name="Normal 17 2 4" xfId="34360"/>
    <cellStyle name="Normal 17 2 4 2" xfId="34361"/>
    <cellStyle name="Normal 17 2 5" xfId="34362"/>
    <cellStyle name="Normal 17 2 5 2" xfId="34363"/>
    <cellStyle name="Normal 17 2 6" xfId="34364"/>
    <cellStyle name="Normal 17 3" xfId="5428"/>
    <cellStyle name="Normal 17 3 2" xfId="34365"/>
    <cellStyle name="Normal 17 3 2 2" xfId="34366"/>
    <cellStyle name="Normal 17 3 3" xfId="34367"/>
    <cellStyle name="Normal 17 4" xfId="5429"/>
    <cellStyle name="Normal 17 4 2" xfId="34368"/>
    <cellStyle name="Normal 17 4 3" xfId="34369"/>
    <cellStyle name="Normal 17 5" xfId="34370"/>
    <cellStyle name="Normal 17 5 2" xfId="34371"/>
    <cellStyle name="Normal 17 6" xfId="34372"/>
    <cellStyle name="Normal 18" xfId="5430"/>
    <cellStyle name="Normal 18 2" xfId="5431"/>
    <cellStyle name="Normal 18 2 2" xfId="5432"/>
    <cellStyle name="Normal 18 2 2 2" xfId="34373"/>
    <cellStyle name="Normal 18 2 2 2 2" xfId="34374"/>
    <cellStyle name="Normal 18 2 2 3" xfId="34375"/>
    <cellStyle name="Normal 18 2 3" xfId="34376"/>
    <cellStyle name="Normal 18 2 3 2" xfId="34377"/>
    <cellStyle name="Normal 18 2 3 2 2" xfId="34378"/>
    <cellStyle name="Normal 18 2 3 3" xfId="34379"/>
    <cellStyle name="Normal 18 2 3 4" xfId="34380"/>
    <cellStyle name="Normal 18 2 4" xfId="34381"/>
    <cellStyle name="Normal 18 2 4 2" xfId="34382"/>
    <cellStyle name="Normal 18 2 5" xfId="34383"/>
    <cellStyle name="Normal 18 2 5 2" xfId="34384"/>
    <cellStyle name="Normal 18 2 6" xfId="34385"/>
    <cellStyle name="Normal 18 3" xfId="5433"/>
    <cellStyle name="Normal 18 3 2" xfId="34386"/>
    <cellStyle name="Normal 18 3 2 2" xfId="34387"/>
    <cellStyle name="Normal 18 3 3" xfId="34388"/>
    <cellStyle name="Normal 18 4" xfId="5434"/>
    <cellStyle name="Normal 18 4 2" xfId="34389"/>
    <cellStyle name="Normal 18 4 3" xfId="34390"/>
    <cellStyle name="Normal 18 5" xfId="34391"/>
    <cellStyle name="Normal 18 5 2" xfId="34392"/>
    <cellStyle name="Normal 18 6" xfId="34393"/>
    <cellStyle name="Normal 19" xfId="5435"/>
    <cellStyle name="Normal 19 2" xfId="5436"/>
    <cellStyle name="Normal 19 2 2" xfId="5437"/>
    <cellStyle name="Normal 19 2 2 2" xfId="34394"/>
    <cellStyle name="Normal 19 2 2 2 2" xfId="34395"/>
    <cellStyle name="Normal 19 2 2 3" xfId="34396"/>
    <cellStyle name="Normal 19 2 3" xfId="34397"/>
    <cellStyle name="Normal 19 2 3 2" xfId="34398"/>
    <cellStyle name="Normal 19 2 3 2 2" xfId="34399"/>
    <cellStyle name="Normal 19 2 3 3" xfId="34400"/>
    <cellStyle name="Normal 19 2 3 4" xfId="34401"/>
    <cellStyle name="Normal 19 2 4" xfId="34402"/>
    <cellStyle name="Normal 19 2 4 2" xfId="34403"/>
    <cellStyle name="Normal 19 2 5" xfId="34404"/>
    <cellStyle name="Normal 19 2 5 2" xfId="34405"/>
    <cellStyle name="Normal 19 2 6" xfId="34406"/>
    <cellStyle name="Normal 19 3" xfId="5438"/>
    <cellStyle name="Normal 19 3 2" xfId="34407"/>
    <cellStyle name="Normal 19 3 2 2" xfId="34408"/>
    <cellStyle name="Normal 19 3 3" xfId="34409"/>
    <cellStyle name="Normal 19 4" xfId="5439"/>
    <cellStyle name="Normal 19 4 2" xfId="34410"/>
    <cellStyle name="Normal 19 4 3" xfId="34411"/>
    <cellStyle name="Normal 19 5" xfId="34412"/>
    <cellStyle name="Normal 19 5 2" xfId="34413"/>
    <cellStyle name="Normal 19 6" xfId="34414"/>
    <cellStyle name="Normal 2" xfId="3"/>
    <cellStyle name="Normal 2 10" xfId="5440"/>
    <cellStyle name="Normal 2 10 2" xfId="5441"/>
    <cellStyle name="Normal 2 10 2 2" xfId="34415"/>
    <cellStyle name="Normal 2 10 2 2 2" xfId="34416"/>
    <cellStyle name="Normal 2 10 2 3" xfId="34417"/>
    <cellStyle name="Normal 2 10 3" xfId="34418"/>
    <cellStyle name="Normal 2 10 3 2" xfId="34419"/>
    <cellStyle name="Normal 2 10 4" xfId="34420"/>
    <cellStyle name="Normal 2 10 4 2" xfId="34421"/>
    <cellStyle name="Normal 2 11" xfId="5442"/>
    <cellStyle name="Normal 2 11 2" xfId="5443"/>
    <cellStyle name="Normal 2 11 2 2" xfId="34422"/>
    <cellStyle name="Normal 2 11 2 2 2" xfId="34423"/>
    <cellStyle name="Normal 2 11 2 3" xfId="34424"/>
    <cellStyle name="Normal 2 11 3" xfId="34425"/>
    <cellStyle name="Normal 2 11 3 2" xfId="34426"/>
    <cellStyle name="Normal 2 11 4" xfId="34427"/>
    <cellStyle name="Normal 2 11 4 2" xfId="34428"/>
    <cellStyle name="Normal 2 12" xfId="5444"/>
    <cellStyle name="Normal 2 12 2" xfId="5445"/>
    <cellStyle name="Normal 2 12 2 2" xfId="34429"/>
    <cellStyle name="Normal 2 12 2 2 2" xfId="34430"/>
    <cellStyle name="Normal 2 12 2 3" xfId="34431"/>
    <cellStyle name="Normal 2 12 3" xfId="34432"/>
    <cellStyle name="Normal 2 12 3 2" xfId="34433"/>
    <cellStyle name="Normal 2 12 3 2 2" xfId="34434"/>
    <cellStyle name="Normal 2 12 3 3" xfId="34435"/>
    <cellStyle name="Normal 2 12 4" xfId="34436"/>
    <cellStyle name="Normal 2 12 4 2" xfId="34437"/>
    <cellStyle name="Normal 2 12 5" xfId="34438"/>
    <cellStyle name="Normal 2 12 5 2" xfId="34439"/>
    <cellStyle name="Normal 2 12 6" xfId="34440"/>
    <cellStyle name="Normal 2 13" xfId="5446"/>
    <cellStyle name="Normal 2 13 2" xfId="5447"/>
    <cellStyle name="Normal 2 13 2 2" xfId="34441"/>
    <cellStyle name="Normal 2 13 2 3" xfId="34442"/>
    <cellStyle name="Normal 2 13 3" xfId="34443"/>
    <cellStyle name="Normal 2 13 3 2" xfId="34444"/>
    <cellStyle name="Normal 2 13 4" xfId="34445"/>
    <cellStyle name="Normal 2 14" xfId="5448"/>
    <cellStyle name="Normal 2 14 2" xfId="34446"/>
    <cellStyle name="Normal 2 15" xfId="5449"/>
    <cellStyle name="Normal 2 15 2" xfId="34447"/>
    <cellStyle name="Normal 2 15 3" xfId="34448"/>
    <cellStyle name="Normal 2 16" xfId="34449"/>
    <cellStyle name="Normal 2 16 2" xfId="34450"/>
    <cellStyle name="Normal 2 17" xfId="34451"/>
    <cellStyle name="Normal 2 18" xfId="34452"/>
    <cellStyle name="Normal 2 2" xfId="5450"/>
    <cellStyle name="Normal 2 2 10" xfId="34453"/>
    <cellStyle name="Normal 2 2 10 2" xfId="34454"/>
    <cellStyle name="Normal 2 2 10 3" xfId="34455"/>
    <cellStyle name="Normal 2 2 11" xfId="34456"/>
    <cellStyle name="Normal 2 2 11 2" xfId="34457"/>
    <cellStyle name="Normal 2 2 12" xfId="34458"/>
    <cellStyle name="Normal 2 2 2" xfId="5451"/>
    <cellStyle name="Normal 2 2 2 10" xfId="34459"/>
    <cellStyle name="Normal 2 2 2 11" xfId="34460"/>
    <cellStyle name="Normal 2 2 2 2" xfId="5452"/>
    <cellStyle name="Normal 2 2 2 2 2" xfId="5453"/>
    <cellStyle name="Normal 2 2 2 2 2 2" xfId="5454"/>
    <cellStyle name="Normal 2 2 2 2 2 2 2" xfId="34461"/>
    <cellStyle name="Normal 2 2 2 2 2 3" xfId="34462"/>
    <cellStyle name="Normal 2 2 2 2 3" xfId="5455"/>
    <cellStyle name="Normal 2 2 2 2 3 2" xfId="5456"/>
    <cellStyle name="Normal 2 2 2 2 3 2 2" xfId="34463"/>
    <cellStyle name="Normal 2 2 2 2 3 3" xfId="34464"/>
    <cellStyle name="Normal 2 2 2 2 4" xfId="5457"/>
    <cellStyle name="Normal 2 2 2 2 4 2" xfId="34465"/>
    <cellStyle name="Normal 2 2 2 2 5" xfId="34466"/>
    <cellStyle name="Normal 2 2 2 2 5 2" xfId="34467"/>
    <cellStyle name="Normal 2 2 2 2 6" xfId="34468"/>
    <cellStyle name="Normal 2 2 2 2 7" xfId="34469"/>
    <cellStyle name="Normal 2 2 2 3" xfId="5458"/>
    <cellStyle name="Normal 2 2 2 3 2" xfId="5459"/>
    <cellStyle name="Normal 2 2 2 3 2 2" xfId="5460"/>
    <cellStyle name="Normal 2 2 2 3 2 2 2" xfId="34470"/>
    <cellStyle name="Normal 2 2 2 3 2 3" xfId="34471"/>
    <cellStyle name="Normal 2 2 2 3 3" xfId="5461"/>
    <cellStyle name="Normal 2 2 2 3 3 2" xfId="5462"/>
    <cellStyle name="Normal 2 2 2 3 3 2 2" xfId="34472"/>
    <cellStyle name="Normal 2 2 2 3 3 3" xfId="34473"/>
    <cellStyle name="Normal 2 2 2 3 4" xfId="5463"/>
    <cellStyle name="Normal 2 2 2 3 4 2" xfId="34474"/>
    <cellStyle name="Normal 2 2 2 3 5" xfId="34475"/>
    <cellStyle name="Normal 2 2 2 4" xfId="5464"/>
    <cellStyle name="Normal 2 2 2 4 2" xfId="5465"/>
    <cellStyle name="Normal 2 2 2 4 2 2" xfId="34476"/>
    <cellStyle name="Normal 2 2 2 4 3" xfId="34477"/>
    <cellStyle name="Normal 2 2 2 5" xfId="5466"/>
    <cellStyle name="Normal 2 2 2 5 2" xfId="5467"/>
    <cellStyle name="Normal 2 2 2 5 2 2" xfId="34478"/>
    <cellStyle name="Normal 2 2 2 5 3" xfId="34479"/>
    <cellStyle name="Normal 2 2 2 6" xfId="5468"/>
    <cellStyle name="Normal 2 2 2 6 2" xfId="34480"/>
    <cellStyle name="Normal 2 2 2 7" xfId="34481"/>
    <cellStyle name="Normal 2 2 2 7 2" xfId="34482"/>
    <cellStyle name="Normal 2 2 2 8" xfId="34483"/>
    <cellStyle name="Normal 2 2 2 9" xfId="34484"/>
    <cellStyle name="Normal 2 2 2_12PCORC Wind Vestas and Royalties" xfId="34485"/>
    <cellStyle name="Normal 2 2 3" xfId="5469"/>
    <cellStyle name="Normal 2 2 3 2" xfId="5470"/>
    <cellStyle name="Normal 2 2 3 2 2" xfId="5471"/>
    <cellStyle name="Normal 2 2 3 2 2 2" xfId="34486"/>
    <cellStyle name="Normal 2 2 3 2 3" xfId="34487"/>
    <cellStyle name="Normal 2 2 3 2 3 2" xfId="34488"/>
    <cellStyle name="Normal 2 2 3 2 3 3" xfId="34489"/>
    <cellStyle name="Normal 2 2 3 2 4" xfId="34490"/>
    <cellStyle name="Normal 2 2 3 2 5" xfId="34491"/>
    <cellStyle name="Normal 2 2 3 3" xfId="5472"/>
    <cellStyle name="Normal 2 2 3 3 2" xfId="5473"/>
    <cellStyle name="Normal 2 2 3 3 2 2" xfId="34492"/>
    <cellStyle name="Normal 2 2 3 3 3" xfId="34493"/>
    <cellStyle name="Normal 2 2 3 4" xfId="5474"/>
    <cellStyle name="Normal 2 2 3 4 2" xfId="34494"/>
    <cellStyle name="Normal 2 2 3 5" xfId="34495"/>
    <cellStyle name="Normal 2 2 3 5 2" xfId="34496"/>
    <cellStyle name="Normal 2 2 3 5 3" xfId="34497"/>
    <cellStyle name="Normal 2 2 3 6" xfId="34498"/>
    <cellStyle name="Normal 2 2 3 7" xfId="34499"/>
    <cellStyle name="Normal 2 2 4" xfId="5475"/>
    <cellStyle name="Normal 2 2 4 2" xfId="5476"/>
    <cellStyle name="Normal 2 2 4 2 2" xfId="34500"/>
    <cellStyle name="Normal 2 2 4 2 2 2" xfId="34501"/>
    <cellStyle name="Normal 2 2 4 3" xfId="34502"/>
    <cellStyle name="Normal 2 2 4 3 2" xfId="34503"/>
    <cellStyle name="Normal 2 2 4 3 3" xfId="34504"/>
    <cellStyle name="Normal 2 2 4 4" xfId="34505"/>
    <cellStyle name="Normal 2 2 4 4 2" xfId="34506"/>
    <cellStyle name="Normal 2 2 5" xfId="5477"/>
    <cellStyle name="Normal 2 2 5 2" xfId="34507"/>
    <cellStyle name="Normal 2 2 5 2 2" xfId="34508"/>
    <cellStyle name="Normal 2 2 5 3" xfId="34509"/>
    <cellStyle name="Normal 2 2 6" xfId="5478"/>
    <cellStyle name="Normal 2 2 6 2" xfId="34510"/>
    <cellStyle name="Normal 2 2 6 2 2" xfId="34511"/>
    <cellStyle name="Normal 2 2 6 3" xfId="34512"/>
    <cellStyle name="Normal 2 2 7" xfId="5479"/>
    <cellStyle name="Normal 2 2 7 2" xfId="34513"/>
    <cellStyle name="Normal 2 2 7 2 2" xfId="34514"/>
    <cellStyle name="Normal 2 2 7 3" xfId="34515"/>
    <cellStyle name="Normal 2 2 7 4" xfId="34516"/>
    <cellStyle name="Normal 2 2 8" xfId="34517"/>
    <cellStyle name="Normal 2 2 8 2" xfId="34518"/>
    <cellStyle name="Normal 2 2 8 2 2" xfId="34519"/>
    <cellStyle name="Normal 2 2 8 3" xfId="34520"/>
    <cellStyle name="Normal 2 2 9" xfId="34521"/>
    <cellStyle name="Normal 2 2 9 2" xfId="34522"/>
    <cellStyle name="Normal 2 2 9 3" xfId="34523"/>
    <cellStyle name="Normal 2 2_ Price Inputs" xfId="5480"/>
    <cellStyle name="Normal 2 3" xfId="5481"/>
    <cellStyle name="Normal 2 3 2" xfId="5482"/>
    <cellStyle name="Normal 2 3 2 2" xfId="5483"/>
    <cellStyle name="Normal 2 3 2 2 2" xfId="34524"/>
    <cellStyle name="Normal 2 3 2 2 2 2" xfId="34525"/>
    <cellStyle name="Normal 2 3 2 2 3" xfId="34526"/>
    <cellStyle name="Normal 2 3 2 3" xfId="34527"/>
    <cellStyle name="Normal 2 3 2 3 2" xfId="34528"/>
    <cellStyle name="Normal 2 3 2 3 3" xfId="34529"/>
    <cellStyle name="Normal 2 3 2 4" xfId="34530"/>
    <cellStyle name="Normal 2 3 2 4 2" xfId="34531"/>
    <cellStyle name="Normal 2 3 2 5" xfId="34532"/>
    <cellStyle name="Normal 2 3 3" xfId="5484"/>
    <cellStyle name="Normal 2 3 3 2" xfId="5485"/>
    <cellStyle name="Normal 2 3 3 2 2" xfId="34533"/>
    <cellStyle name="Normal 2 3 3 2 3" xfId="34534"/>
    <cellStyle name="Normal 2 3 3 3" xfId="34535"/>
    <cellStyle name="Normal 2 3 3 3 2" xfId="34536"/>
    <cellStyle name="Normal 2 3 3 4" xfId="34537"/>
    <cellStyle name="Normal 2 3 4" xfId="5486"/>
    <cellStyle name="Normal 2 3 4 2" xfId="34538"/>
    <cellStyle name="Normal 2 3 5" xfId="34539"/>
    <cellStyle name="Normal 2 3 5 2" xfId="34540"/>
    <cellStyle name="Normal 2 3 5 3" xfId="34541"/>
    <cellStyle name="Normal 2 3 6" xfId="34542"/>
    <cellStyle name="Normal 2 4" xfId="5487"/>
    <cellStyle name="Normal 2 4 2" xfId="5488"/>
    <cellStyle name="Normal 2 4 2 2" xfId="5489"/>
    <cellStyle name="Normal 2 4 2 2 2" xfId="34543"/>
    <cellStyle name="Normal 2 4 2 2 2 2" xfId="34544"/>
    <cellStyle name="Normal 2 4 2 2 3" xfId="34545"/>
    <cellStyle name="Normal 2 4 2 3" xfId="34546"/>
    <cellStyle name="Normal 2 4 2 3 2" xfId="34547"/>
    <cellStyle name="Normal 2 4 2 3 3" xfId="34548"/>
    <cellStyle name="Normal 2 4 2 4" xfId="34549"/>
    <cellStyle name="Normal 2 4 2 4 2" xfId="34550"/>
    <cellStyle name="Normal 2 4 2 5" xfId="34551"/>
    <cellStyle name="Normal 2 4 3" xfId="5490"/>
    <cellStyle name="Normal 2 4 3 2" xfId="5491"/>
    <cellStyle name="Normal 2 4 3 2 2" xfId="34552"/>
    <cellStyle name="Normal 2 4 3 3" xfId="34553"/>
    <cellStyle name="Normal 2 4 4" xfId="5492"/>
    <cellStyle name="Normal 2 4 4 2" xfId="34554"/>
    <cellStyle name="Normal 2 4 5" xfId="34555"/>
    <cellStyle name="Normal 2 4 5 2" xfId="34556"/>
    <cellStyle name="Normal 2 4 5 3" xfId="34557"/>
    <cellStyle name="Normal 2 4 6" xfId="34558"/>
    <cellStyle name="Normal 2 4 7" xfId="34559"/>
    <cellStyle name="Normal 2 5" xfId="5493"/>
    <cellStyle name="Normal 2 5 2" xfId="5494"/>
    <cellStyle name="Normal 2 5 2 2" xfId="5495"/>
    <cellStyle name="Normal 2 5 2 2 2" xfId="34560"/>
    <cellStyle name="Normal 2 5 2 2 2 2" xfId="34561"/>
    <cellStyle name="Normal 2 5 2 2 3" xfId="34562"/>
    <cellStyle name="Normal 2 5 2 3" xfId="34563"/>
    <cellStyle name="Normal 2 5 2 3 2" xfId="34564"/>
    <cellStyle name="Normal 2 5 2 3 3" xfId="34565"/>
    <cellStyle name="Normal 2 5 2 4" xfId="34566"/>
    <cellStyle name="Normal 2 5 2 4 2" xfId="34567"/>
    <cellStyle name="Normal 2 5 2 5" xfId="34568"/>
    <cellStyle name="Normal 2 5 3" xfId="5496"/>
    <cellStyle name="Normal 2 5 3 2" xfId="5497"/>
    <cellStyle name="Normal 2 5 3 2 2" xfId="34569"/>
    <cellStyle name="Normal 2 5 3 3" xfId="34570"/>
    <cellStyle name="Normal 2 5 4" xfId="5498"/>
    <cellStyle name="Normal 2 5 4 2" xfId="34571"/>
    <cellStyle name="Normal 2 5 5" xfId="34572"/>
    <cellStyle name="Normal 2 5 5 2" xfId="34573"/>
    <cellStyle name="Normal 2 5 5 3" xfId="34574"/>
    <cellStyle name="Normal 2 5 6" xfId="34575"/>
    <cellStyle name="Normal 2 5 7" xfId="34576"/>
    <cellStyle name="Normal 2 6" xfId="5499"/>
    <cellStyle name="Normal 2 6 2" xfId="5500"/>
    <cellStyle name="Normal 2 6 2 2" xfId="5501"/>
    <cellStyle name="Normal 2 6 2 2 2" xfId="34577"/>
    <cellStyle name="Normal 2 6 2 2 2 2" xfId="34578"/>
    <cellStyle name="Normal 2 6 2 3" xfId="34579"/>
    <cellStyle name="Normal 2 6 2 3 2" xfId="34580"/>
    <cellStyle name="Normal 2 6 2 3 3" xfId="34581"/>
    <cellStyle name="Normal 2 6 2 4" xfId="34582"/>
    <cellStyle name="Normal 2 6 2 4 2" xfId="34583"/>
    <cellStyle name="Normal 2 6 3" xfId="5502"/>
    <cellStyle name="Normal 2 6 3 2" xfId="34584"/>
    <cellStyle name="Normal 2 6 3 2 2" xfId="34585"/>
    <cellStyle name="Normal 2 6 4" xfId="34586"/>
    <cellStyle name="Normal 2 6 4 2" xfId="34587"/>
    <cellStyle name="Normal 2 6 4 3" xfId="34588"/>
    <cellStyle name="Normal 2 6 5" xfId="34589"/>
    <cellStyle name="Normal 2 6 5 2" xfId="34590"/>
    <cellStyle name="Normal 2 7" xfId="5503"/>
    <cellStyle name="Normal 2 7 2" xfId="5504"/>
    <cellStyle name="Normal 2 7 2 2" xfId="34591"/>
    <cellStyle name="Normal 2 7 2 2 2" xfId="34592"/>
    <cellStyle name="Normal 2 7 2 2 3" xfId="34593"/>
    <cellStyle name="Normal 2 7 2 3" xfId="34594"/>
    <cellStyle name="Normal 2 7 2 4" xfId="34595"/>
    <cellStyle name="Normal 2 7 3" xfId="34596"/>
    <cellStyle name="Normal 2 7 3 2" xfId="34597"/>
    <cellStyle name="Normal 2 7 3 3" xfId="34598"/>
    <cellStyle name="Normal 2 7 4" xfId="34599"/>
    <cellStyle name="Normal 2 7 4 2" xfId="34600"/>
    <cellStyle name="Normal 2 7 5" xfId="34601"/>
    <cellStyle name="Normal 2 8" xfId="5505"/>
    <cellStyle name="Normal 2 8 2" xfId="5506"/>
    <cellStyle name="Normal 2 8 2 2" xfId="34602"/>
    <cellStyle name="Normal 2 8 2 2 2" xfId="34603"/>
    <cellStyle name="Normal 2 8 2 2 2 2" xfId="34604"/>
    <cellStyle name="Normal 2 8 2 2 3" xfId="34605"/>
    <cellStyle name="Normal 2 8 2 3" xfId="34606"/>
    <cellStyle name="Normal 2 8 2 3 2" xfId="34607"/>
    <cellStyle name="Normal 2 8 2 4" xfId="34608"/>
    <cellStyle name="Normal 2 8 2 5" xfId="34609"/>
    <cellStyle name="Normal 2 8 3" xfId="34610"/>
    <cellStyle name="Normal 2 8 3 2" xfId="34611"/>
    <cellStyle name="Normal 2 8 3 2 2" xfId="34612"/>
    <cellStyle name="Normal 2 8 3 3" xfId="34613"/>
    <cellStyle name="Normal 2 8 3 4" xfId="34614"/>
    <cellStyle name="Normal 2 8 4" xfId="34615"/>
    <cellStyle name="Normal 2 8 4 2" xfId="34616"/>
    <cellStyle name="Normal 2 8 5" xfId="34617"/>
    <cellStyle name="Normal 2 8 6" xfId="34618"/>
    <cellStyle name="Normal 2 9" xfId="5507"/>
    <cellStyle name="Normal 2 9 2" xfId="5508"/>
    <cellStyle name="Normal 2 9 2 2" xfId="34619"/>
    <cellStyle name="Normal 2 9 2 2 2" xfId="34620"/>
    <cellStyle name="Normal 2 9 2 3" xfId="34621"/>
    <cellStyle name="Normal 2 9 3" xfId="34622"/>
    <cellStyle name="Normal 2 9 3 2" xfId="34623"/>
    <cellStyle name="Normal 2 9 4" xfId="34624"/>
    <cellStyle name="Normal 2 9 4 2" xfId="34625"/>
    <cellStyle name="Normal 2_16.37E Wild Horse Expansion DeferralRevwrkingfile SF" xfId="5509"/>
    <cellStyle name="Normal 20" xfId="5510"/>
    <cellStyle name="Normal 20 2" xfId="5511"/>
    <cellStyle name="Normal 20 2 2" xfId="5512"/>
    <cellStyle name="Normal 20 2 2 2" xfId="34626"/>
    <cellStyle name="Normal 20 2 2 2 2" xfId="34627"/>
    <cellStyle name="Normal 20 2 2 3" xfId="34628"/>
    <cellStyle name="Normal 20 2 3" xfId="34629"/>
    <cellStyle name="Normal 20 2 3 2" xfId="34630"/>
    <cellStyle name="Normal 20 2 3 3" xfId="34631"/>
    <cellStyle name="Normal 20 2 4" xfId="34632"/>
    <cellStyle name="Normal 20 2 4 2" xfId="34633"/>
    <cellStyle name="Normal 20 2 5" xfId="34634"/>
    <cellStyle name="Normal 20 3" xfId="5513"/>
    <cellStyle name="Normal 20 3 2" xfId="5514"/>
    <cellStyle name="Normal 20 3 2 2" xfId="34635"/>
    <cellStyle name="Normal 20 3 2 2 2" xfId="34636"/>
    <cellStyle name="Normal 20 3 2 2 3" xfId="34637"/>
    <cellStyle name="Normal 20 3 2 3" xfId="34638"/>
    <cellStyle name="Normal 20 3 2 4" xfId="34639"/>
    <cellStyle name="Normal 20 3 3" xfId="5515"/>
    <cellStyle name="Normal 20 3 3 2" xfId="5516"/>
    <cellStyle name="Normal 20 3 3 2 2" xfId="34640"/>
    <cellStyle name="Normal 20 3 3 2 2 2" xfId="34641"/>
    <cellStyle name="Normal 20 3 3 2 3" xfId="34642"/>
    <cellStyle name="Normal 20 3 3 3" xfId="34643"/>
    <cellStyle name="Normal 20 3 3 3 2" xfId="34644"/>
    <cellStyle name="Normal 20 3 3 4" xfId="34645"/>
    <cellStyle name="Normal 20 3 3 5" xfId="34646"/>
    <cellStyle name="Normal 20 3 4" xfId="5517"/>
    <cellStyle name="Normal 20 3 4 2" xfId="34647"/>
    <cellStyle name="Normal 20 3 4 2 2" xfId="34648"/>
    <cellStyle name="Normal 20 3 4 3" xfId="34649"/>
    <cellStyle name="Normal 20 3 5" xfId="34650"/>
    <cellStyle name="Normal 20 3 5 2" xfId="34651"/>
    <cellStyle name="Normal 20 3 6" xfId="34652"/>
    <cellStyle name="Normal 20 3 7" xfId="34653"/>
    <cellStyle name="Normal 20 4" xfId="5518"/>
    <cellStyle name="Normal 20 4 2" xfId="34654"/>
    <cellStyle name="Normal 20 4 2 2" xfId="34655"/>
    <cellStyle name="Normal 20 4 3" xfId="34656"/>
    <cellStyle name="Normal 20 4 4" xfId="34657"/>
    <cellStyle name="Normal 20 4 5" xfId="34658"/>
    <cellStyle name="Normal 20 5" xfId="34659"/>
    <cellStyle name="Normal 20 5 2" xfId="34660"/>
    <cellStyle name="Normal 20 6" xfId="34661"/>
    <cellStyle name="Normal 20 6 2" xfId="34662"/>
    <cellStyle name="Normal 20 7" xfId="34663"/>
    <cellStyle name="Normal 21" xfId="5519"/>
    <cellStyle name="Normal 21 2" xfId="5520"/>
    <cellStyle name="Normal 21 2 2" xfId="5521"/>
    <cellStyle name="Normal 21 2 2 2" xfId="34664"/>
    <cellStyle name="Normal 21 2 2 2 2" xfId="34665"/>
    <cellStyle name="Normal 21 2 2 2 3" xfId="34666"/>
    <cellStyle name="Normal 21 2 2 2 4" xfId="34667"/>
    <cellStyle name="Normal 21 2 2 3" xfId="34668"/>
    <cellStyle name="Normal 21 2 2 4" xfId="34669"/>
    <cellStyle name="Normal 21 2 3" xfId="6549"/>
    <cellStyle name="Normal 21 2 3 2" xfId="34670"/>
    <cellStyle name="Normal 21 2 3 2 2" xfId="34671"/>
    <cellStyle name="Normal 21 2 3 3" xfId="34672"/>
    <cellStyle name="Normal 21 2 3 4" xfId="34673"/>
    <cellStyle name="Normal 21 2 4" xfId="34674"/>
    <cellStyle name="Normal 21 2 4 2" xfId="34675"/>
    <cellStyle name="Normal 21 2 5" xfId="34676"/>
    <cellStyle name="Normal 21 2 5 2" xfId="34677"/>
    <cellStyle name="Normal 21 2 6" xfId="34678"/>
    <cellStyle name="Normal 21 2 7" xfId="34679"/>
    <cellStyle name="Normal 21 3" xfId="5522"/>
    <cellStyle name="Normal 21 3 2" xfId="5523"/>
    <cellStyle name="Normal 21 3 2 2" xfId="34680"/>
    <cellStyle name="Normal 21 3 3" xfId="34681"/>
    <cellStyle name="Normal 21 4" xfId="5524"/>
    <cellStyle name="Normal 21 4 2" xfId="34682"/>
    <cellStyle name="Normal 21 4 2 2" xfId="34683"/>
    <cellStyle name="Normal 21 4 3" xfId="34684"/>
    <cellStyle name="Normal 21 4 4" xfId="34685"/>
    <cellStyle name="Normal 21 5" xfId="5525"/>
    <cellStyle name="Normal 21 5 2" xfId="34686"/>
    <cellStyle name="Normal 21 5 2 2" xfId="34687"/>
    <cellStyle name="Normal 21 5 3" xfId="34688"/>
    <cellStyle name="Normal 21 5 4" xfId="34689"/>
    <cellStyle name="Normal 21 6" xfId="5526"/>
    <cellStyle name="Normal 21 6 2" xfId="34690"/>
    <cellStyle name="Normal 21 7" xfId="6553"/>
    <cellStyle name="Normal 21 8" xfId="34691"/>
    <cellStyle name="Normal 21 9" xfId="34692"/>
    <cellStyle name="Normal 21_4 31E Reg Asset  Liab and EXH D" xfId="5527"/>
    <cellStyle name="Normal 22" xfId="5528"/>
    <cellStyle name="Normal 22 2" xfId="5529"/>
    <cellStyle name="Normal 22 2 2" xfId="5530"/>
    <cellStyle name="Normal 22 2 2 2" xfId="34693"/>
    <cellStyle name="Normal 22 2 2 2 2" xfId="34694"/>
    <cellStyle name="Normal 22 2 2 2 3" xfId="34695"/>
    <cellStyle name="Normal 22 2 2 3" xfId="34696"/>
    <cellStyle name="Normal 22 2 2 4" xfId="34697"/>
    <cellStyle name="Normal 22 2 3" xfId="34698"/>
    <cellStyle name="Normal 22 2 3 2" xfId="34699"/>
    <cellStyle name="Normal 22 2 3 3" xfId="34700"/>
    <cellStyle name="Normal 22 2 4" xfId="34701"/>
    <cellStyle name="Normal 22 2 5" xfId="34702"/>
    <cellStyle name="Normal 22 3" xfId="5531"/>
    <cellStyle name="Normal 22 3 2" xfId="5532"/>
    <cellStyle name="Normal 22 3 2 2" xfId="34703"/>
    <cellStyle name="Normal 22 3 2 3" xfId="34704"/>
    <cellStyle name="Normal 22 3 3" xfId="34705"/>
    <cellStyle name="Normal 22 3 4" xfId="34706"/>
    <cellStyle name="Normal 22 4" xfId="5533"/>
    <cellStyle name="Normal 22 4 2" xfId="34707"/>
    <cellStyle name="Normal 22 4 3" xfId="34708"/>
    <cellStyle name="Normal 22 5" xfId="5534"/>
    <cellStyle name="Normal 22 5 2" xfId="34709"/>
    <cellStyle name="Normal 22 6" xfId="5535"/>
    <cellStyle name="Normal 22 6 2" xfId="34710"/>
    <cellStyle name="Normal 22 7" xfId="34711"/>
    <cellStyle name="Normal 22 8" xfId="34712"/>
    <cellStyle name="Normal 23" xfId="5536"/>
    <cellStyle name="Normal 23 2" xfId="5537"/>
    <cellStyle name="Normal 23 2 2" xfId="34713"/>
    <cellStyle name="Normal 23 2 2 2" xfId="34714"/>
    <cellStyle name="Normal 23 2 2 2 2" xfId="34715"/>
    <cellStyle name="Normal 23 2 2 2 3" xfId="34716"/>
    <cellStyle name="Normal 23 2 2 3" xfId="34717"/>
    <cellStyle name="Normal 23 2 2 4" xfId="34718"/>
    <cellStyle name="Normal 23 2 3" xfId="34719"/>
    <cellStyle name="Normal 23 2 3 2" xfId="34720"/>
    <cellStyle name="Normal 23 2 3 3" xfId="34721"/>
    <cellStyle name="Normal 23 2 4" xfId="34722"/>
    <cellStyle name="Normal 23 2 5" xfId="34723"/>
    <cellStyle name="Normal 23 3" xfId="5538"/>
    <cellStyle name="Normal 23 3 2" xfId="34724"/>
    <cellStyle name="Normal 23 3 2 2" xfId="34725"/>
    <cellStyle name="Normal 23 3 2 3" xfId="34726"/>
    <cellStyle name="Normal 23 3 3" xfId="34727"/>
    <cellStyle name="Normal 23 3 4" xfId="34728"/>
    <cellStyle name="Normal 23 4" xfId="34729"/>
    <cellStyle name="Normal 23 4 2" xfId="34730"/>
    <cellStyle name="Normal 23 4 3" xfId="34731"/>
    <cellStyle name="Normal 23 4 4" xfId="34732"/>
    <cellStyle name="Normal 23 5" xfId="34733"/>
    <cellStyle name="Normal 23 5 2" xfId="34734"/>
    <cellStyle name="Normal 23 6" xfId="34735"/>
    <cellStyle name="Normal 23 7" xfId="34736"/>
    <cellStyle name="Normal 24" xfId="5539"/>
    <cellStyle name="Normal 24 2" xfId="5540"/>
    <cellStyle name="Normal 24 2 2" xfId="5541"/>
    <cellStyle name="Normal 24 2 2 2" xfId="34737"/>
    <cellStyle name="Normal 24 2 2 2 2" xfId="34738"/>
    <cellStyle name="Normal 24 2 2 2 3" xfId="34739"/>
    <cellStyle name="Normal 24 2 2 3" xfId="34740"/>
    <cellStyle name="Normal 24 2 3" xfId="5542"/>
    <cellStyle name="Normal 24 2 3 2" xfId="34741"/>
    <cellStyle name="Normal 24 2 4" xfId="34742"/>
    <cellStyle name="Normal 24 2 4 2" xfId="34743"/>
    <cellStyle name="Normal 24 2 5" xfId="34744"/>
    <cellStyle name="Normal 24 2 5 2" xfId="34745"/>
    <cellStyle name="Normal 24 2 6" xfId="34746"/>
    <cellStyle name="Normal 24 2 7" xfId="34747"/>
    <cellStyle name="Normal 24 3" xfId="5543"/>
    <cellStyle name="Normal 24 3 2" xfId="34748"/>
    <cellStyle name="Normal 24 3 2 2" xfId="34749"/>
    <cellStyle name="Normal 24 3 2 3" xfId="34750"/>
    <cellStyle name="Normal 24 3 3" xfId="34751"/>
    <cellStyle name="Normal 24 3 3 2" xfId="34752"/>
    <cellStyle name="Normal 24 3 4" xfId="34753"/>
    <cellStyle name="Normal 24 4" xfId="34754"/>
    <cellStyle name="Normal 24 4 2" xfId="34755"/>
    <cellStyle name="Normal 24 4 2 2" xfId="34756"/>
    <cellStyle name="Normal 24 4 2 3" xfId="34757"/>
    <cellStyle name="Normal 24 4 3" xfId="34758"/>
    <cellStyle name="Normal 24 4 4" xfId="34759"/>
    <cellStyle name="Normal 24 5" xfId="34760"/>
    <cellStyle name="Normal 24 5 2" xfId="34761"/>
    <cellStyle name="Normal 24 5 3" xfId="34762"/>
    <cellStyle name="Normal 24 6" xfId="34763"/>
    <cellStyle name="Normal 24_PCA 11 -  Exhibit D Jan 2012 fr A Kellogg" xfId="34764"/>
    <cellStyle name="Normal 25" xfId="5544"/>
    <cellStyle name="Normal 25 2" xfId="5545"/>
    <cellStyle name="Normal 25 2 2" xfId="34765"/>
    <cellStyle name="Normal 25 2 2 2" xfId="34766"/>
    <cellStyle name="Normal 25 2 2 2 2" xfId="34767"/>
    <cellStyle name="Normal 25 2 2 2 3" xfId="34768"/>
    <cellStyle name="Normal 25 2 2 3" xfId="34769"/>
    <cellStyle name="Normal 25 2 2 4" xfId="34770"/>
    <cellStyle name="Normal 25 2 3" xfId="34771"/>
    <cellStyle name="Normal 25 2 3 2" xfId="34772"/>
    <cellStyle name="Normal 25 2 3 3" xfId="34773"/>
    <cellStyle name="Normal 25 2 4" xfId="34774"/>
    <cellStyle name="Normal 25 2 4 2" xfId="34775"/>
    <cellStyle name="Normal 25 2 5" xfId="34776"/>
    <cellStyle name="Normal 25 2 6" xfId="34777"/>
    <cellStyle name="Normal 25 3" xfId="5546"/>
    <cellStyle name="Normal 25 3 2" xfId="34778"/>
    <cellStyle name="Normal 25 3 2 2" xfId="34779"/>
    <cellStyle name="Normal 25 3 2 3" xfId="34780"/>
    <cellStyle name="Normal 25 3 3" xfId="34781"/>
    <cellStyle name="Normal 25 3 4" xfId="34782"/>
    <cellStyle name="Normal 25 3 5" xfId="34783"/>
    <cellStyle name="Normal 25 4" xfId="34784"/>
    <cellStyle name="Normal 25 4 2" xfId="34785"/>
    <cellStyle name="Normal 25 4 3" xfId="34786"/>
    <cellStyle name="Normal 25 4 4" xfId="34787"/>
    <cellStyle name="Normal 25 5" xfId="34788"/>
    <cellStyle name="Normal 25 5 2" xfId="34789"/>
    <cellStyle name="Normal 25 6" xfId="34790"/>
    <cellStyle name="Normal 25 7" xfId="34791"/>
    <cellStyle name="Normal 26" xfId="5547"/>
    <cellStyle name="Normal 26 2" xfId="5548"/>
    <cellStyle name="Normal 26 2 2" xfId="34792"/>
    <cellStyle name="Normal 26 2 2 2" xfId="34793"/>
    <cellStyle name="Normal 26 2 2 2 2" xfId="34794"/>
    <cellStyle name="Normal 26 2 2 3" xfId="34795"/>
    <cellStyle name="Normal 26 2 2 4" xfId="34796"/>
    <cellStyle name="Normal 26 2 3" xfId="34797"/>
    <cellStyle name="Normal 26 2 3 2" xfId="34798"/>
    <cellStyle name="Normal 26 2 4" xfId="34799"/>
    <cellStyle name="Normal 26 2 5" xfId="34800"/>
    <cellStyle name="Normal 26 3" xfId="5549"/>
    <cellStyle name="Normal 26 3 2" xfId="34801"/>
    <cellStyle name="Normal 26 3 2 2" xfId="34802"/>
    <cellStyle name="Normal 26 3 3" xfId="34803"/>
    <cellStyle name="Normal 26 3 4" xfId="34804"/>
    <cellStyle name="Normal 26 4" xfId="5550"/>
    <cellStyle name="Normal 26 4 2" xfId="34805"/>
    <cellStyle name="Normal 26 4 2 2" xfId="34806"/>
    <cellStyle name="Normal 26 4 3" xfId="34807"/>
    <cellStyle name="Normal 26 4 4" xfId="34808"/>
    <cellStyle name="Normal 26 4 5" xfId="34809"/>
    <cellStyle name="Normal 26 5" xfId="34810"/>
    <cellStyle name="Normal 26 5 2" xfId="34811"/>
    <cellStyle name="Normal 26 5 3" xfId="34812"/>
    <cellStyle name="Normal 26 6" xfId="34813"/>
    <cellStyle name="Normal 26 7" xfId="34814"/>
    <cellStyle name="Normal 26 8" xfId="34815"/>
    <cellStyle name="Normal 27" xfId="5551"/>
    <cellStyle name="Normal 27 2" xfId="5552"/>
    <cellStyle name="Normal 27 2 2" xfId="34816"/>
    <cellStyle name="Normal 27 2 2 2" xfId="34817"/>
    <cellStyle name="Normal 27 2 2 2 2" xfId="34818"/>
    <cellStyle name="Normal 27 2 2 3" xfId="34819"/>
    <cellStyle name="Normal 27 2 2 4" xfId="34820"/>
    <cellStyle name="Normal 27 2 3" xfId="34821"/>
    <cellStyle name="Normal 27 2 3 2" xfId="34822"/>
    <cellStyle name="Normal 27 2 4" xfId="34823"/>
    <cellStyle name="Normal 27 2 5" xfId="34824"/>
    <cellStyle name="Normal 27 3" xfId="5553"/>
    <cellStyle name="Normal 27 3 2" xfId="34825"/>
    <cellStyle name="Normal 27 3 2 2" xfId="34826"/>
    <cellStyle name="Normal 27 3 3" xfId="34827"/>
    <cellStyle name="Normal 27 3 4" xfId="34828"/>
    <cellStyle name="Normal 27 4" xfId="34829"/>
    <cellStyle name="Normal 27 4 2" xfId="34830"/>
    <cellStyle name="Normal 27 5" xfId="34831"/>
    <cellStyle name="Normal 27 5 2" xfId="34832"/>
    <cellStyle name="Normal 27 6" xfId="34833"/>
    <cellStyle name="Normal 27 7" xfId="34834"/>
    <cellStyle name="Normal 28" xfId="5554"/>
    <cellStyle name="Normal 28 2" xfId="5555"/>
    <cellStyle name="Normal 28 2 2" xfId="5556"/>
    <cellStyle name="Normal 28 2 2 2" xfId="34835"/>
    <cellStyle name="Normal 28 2 2 2 2" xfId="34836"/>
    <cellStyle name="Normal 28 2 2 3" xfId="34837"/>
    <cellStyle name="Normal 28 2 2 4" xfId="34838"/>
    <cellStyle name="Normal 28 2 3" xfId="34839"/>
    <cellStyle name="Normal 28 2 3 2" xfId="34840"/>
    <cellStyle name="Normal 28 2 4" xfId="34841"/>
    <cellStyle name="Normal 28 2 5" xfId="34842"/>
    <cellStyle name="Normal 28 3" xfId="5557"/>
    <cellStyle name="Normal 28 3 2" xfId="34843"/>
    <cellStyle name="Normal 28 3 2 2" xfId="34844"/>
    <cellStyle name="Normal 28 3 3" xfId="34845"/>
    <cellStyle name="Normal 28 3 4" xfId="34846"/>
    <cellStyle name="Normal 28 3 5" xfId="34847"/>
    <cellStyle name="Normal 28 4" xfId="34848"/>
    <cellStyle name="Normal 28 4 2" xfId="34849"/>
    <cellStyle name="Normal 28 5" xfId="34850"/>
    <cellStyle name="Normal 28 5 2" xfId="34851"/>
    <cellStyle name="Normal 28 6" xfId="34852"/>
    <cellStyle name="Normal 28 7" xfId="34853"/>
    <cellStyle name="Normal 29" xfId="5558"/>
    <cellStyle name="Normal 29 2" xfId="5559"/>
    <cellStyle name="Normal 29 2 2" xfId="34854"/>
    <cellStyle name="Normal 29 2 2 2" xfId="34855"/>
    <cellStyle name="Normal 29 2 2 2 2" xfId="34856"/>
    <cellStyle name="Normal 29 2 2 3" xfId="34857"/>
    <cellStyle name="Normal 29 2 2 4" xfId="34858"/>
    <cellStyle name="Normal 29 2 3" xfId="34859"/>
    <cellStyle name="Normal 29 2 3 2" xfId="34860"/>
    <cellStyle name="Normal 29 2 4" xfId="34861"/>
    <cellStyle name="Normal 29 2 5" xfId="34862"/>
    <cellStyle name="Normal 29 3" xfId="34863"/>
    <cellStyle name="Normal 29 3 2" xfId="34864"/>
    <cellStyle name="Normal 29 3 2 2" xfId="34865"/>
    <cellStyle name="Normal 29 3 3" xfId="34866"/>
    <cellStyle name="Normal 29 3 4" xfId="34867"/>
    <cellStyle name="Normal 29 3 5" xfId="34868"/>
    <cellStyle name="Normal 29 4" xfId="34869"/>
    <cellStyle name="Normal 29 4 2" xfId="34870"/>
    <cellStyle name="Normal 29 5" xfId="34871"/>
    <cellStyle name="Normal 29 5 2" xfId="34872"/>
    <cellStyle name="Normal 29 6" xfId="34873"/>
    <cellStyle name="Normal 29 7" xfId="34874"/>
    <cellStyle name="Normal 29 8" xfId="34875"/>
    <cellStyle name="Normal 3" xfId="4"/>
    <cellStyle name="Normal 3 10" xfId="5560"/>
    <cellStyle name="Normal 3 10 2" xfId="5561"/>
    <cellStyle name="Normal 3 10 2 2" xfId="34876"/>
    <cellStyle name="Normal 3 10 3" xfId="34877"/>
    <cellStyle name="Normal 3 10 4" xfId="34878"/>
    <cellStyle name="Normal 3 11" xfId="5562"/>
    <cellStyle name="Normal 3 11 2" xfId="5563"/>
    <cellStyle name="Normal 3 11 2 2" xfId="34879"/>
    <cellStyle name="Normal 3 11 3" xfId="34880"/>
    <cellStyle name="Normal 3 12" xfId="5564"/>
    <cellStyle name="Normal 3 12 2" xfId="34881"/>
    <cellStyle name="Normal 3 13" xfId="5565"/>
    <cellStyle name="Normal 3 13 2" xfId="34882"/>
    <cellStyle name="Normal 3 14" xfId="34883"/>
    <cellStyle name="Normal 3 14 2" xfId="34884"/>
    <cellStyle name="Normal 3 15" xfId="34885"/>
    <cellStyle name="Normal 3 2" xfId="8"/>
    <cellStyle name="Normal 3 2 2" xfId="5566"/>
    <cellStyle name="Normal 3 2 2 2" xfId="5567"/>
    <cellStyle name="Normal 3 2 2 2 2" xfId="5568"/>
    <cellStyle name="Normal 3 2 2 2 2 2" xfId="34886"/>
    <cellStyle name="Normal 3 2 2 3" xfId="34887"/>
    <cellStyle name="Normal 3 2 2 3 2" xfId="34888"/>
    <cellStyle name="Normal 3 2 2 3 3" xfId="34889"/>
    <cellStyle name="Normal 3 2 2 4" xfId="34890"/>
    <cellStyle name="Normal 3 2 2 4 2" xfId="34891"/>
    <cellStyle name="Normal 3 2 3" xfId="5569"/>
    <cellStyle name="Normal 3 2 3 2" xfId="5570"/>
    <cellStyle name="Normal 3 2 3 2 2" xfId="5571"/>
    <cellStyle name="Normal 3 2 3 2 2 2" xfId="34892"/>
    <cellStyle name="Normal 3 2 3 3" xfId="34893"/>
    <cellStyle name="Normal 3 2 3 3 2" xfId="34894"/>
    <cellStyle name="Normal 3 2 3 4" xfId="34895"/>
    <cellStyle name="Normal 3 2 3 4 2" xfId="34896"/>
    <cellStyle name="Normal 3 2 4" xfId="5572"/>
    <cellStyle name="Normal 3 2 4 2" xfId="5573"/>
    <cellStyle name="Normal 3 2 4 2 2" xfId="34897"/>
    <cellStyle name="Normal 3 2 5" xfId="34898"/>
    <cellStyle name="Normal 3 2 5 2" xfId="34899"/>
    <cellStyle name="Normal 3 2 5 3" xfId="34900"/>
    <cellStyle name="Normal 3 2 6" xfId="34901"/>
    <cellStyle name="Normal 3 2 6 2" xfId="34902"/>
    <cellStyle name="Normal 3 2_Chelan PUD Power Costs (8-10)" xfId="5574"/>
    <cellStyle name="Normal 3 3" xfId="5575"/>
    <cellStyle name="Normal 3 3 2" xfId="5576"/>
    <cellStyle name="Normal 3 3 2 2" xfId="5577"/>
    <cellStyle name="Normal 3 3 2 2 2" xfId="34903"/>
    <cellStyle name="Normal 3 3 2 2 2 2" xfId="34904"/>
    <cellStyle name="Normal 3 3 2 3" xfId="34905"/>
    <cellStyle name="Normal 3 3 2 3 2" xfId="34906"/>
    <cellStyle name="Normal 3 3 2 3 3" xfId="34907"/>
    <cellStyle name="Normal 3 3 2 4" xfId="34908"/>
    <cellStyle name="Normal 3 3 2 4 2" xfId="34909"/>
    <cellStyle name="Normal 3 3 3" xfId="5578"/>
    <cellStyle name="Normal 3 3 3 2" xfId="34910"/>
    <cellStyle name="Normal 3 3 3 2 2" xfId="34911"/>
    <cellStyle name="Normal 3 3 4" xfId="34912"/>
    <cellStyle name="Normal 3 3 4 2" xfId="34913"/>
    <cellStyle name="Normal 3 3 4 3" xfId="34914"/>
    <cellStyle name="Normal 3 3 5" xfId="34915"/>
    <cellStyle name="Normal 3 3 5 2" xfId="34916"/>
    <cellStyle name="Normal 3 4" xfId="5579"/>
    <cellStyle name="Normal 3 4 2" xfId="5580"/>
    <cellStyle name="Normal 3 4 2 2" xfId="5581"/>
    <cellStyle name="Normal 3 4 2 2 2" xfId="34917"/>
    <cellStyle name="Normal 3 4 2 2 3" xfId="34918"/>
    <cellStyle name="Normal 3 4 2 2 4" xfId="34919"/>
    <cellStyle name="Normal 3 4 2 3" xfId="34920"/>
    <cellStyle name="Normal 3 4 2 4" xfId="34921"/>
    <cellStyle name="Normal 3 4 2 5" xfId="34922"/>
    <cellStyle name="Normal 3 4 3" xfId="5582"/>
    <cellStyle name="Normal 3 4 3 2" xfId="34923"/>
    <cellStyle name="Normal 3 4 3 2 2" xfId="34924"/>
    <cellStyle name="Normal 3 4 3 3" xfId="34925"/>
    <cellStyle name="Normal 3 4 3 4" xfId="34926"/>
    <cellStyle name="Normal 3 4 3 5" xfId="34927"/>
    <cellStyle name="Normal 3 4 4" xfId="34928"/>
    <cellStyle name="Normal 3 4 4 2" xfId="34929"/>
    <cellStyle name="Normal 3 4 4 2 2" xfId="34930"/>
    <cellStyle name="Normal 3 4 4 3" xfId="34931"/>
    <cellStyle name="Normal 3 4 5" xfId="34932"/>
    <cellStyle name="Normal 3 4 5 2" xfId="34933"/>
    <cellStyle name="Normal 3 4 6" xfId="34934"/>
    <cellStyle name="Normal 3 4 7" xfId="34935"/>
    <cellStyle name="Normal 3 5" xfId="5583"/>
    <cellStyle name="Normal 3 5 2" xfId="5584"/>
    <cellStyle name="Normal 3 5 2 2" xfId="34936"/>
    <cellStyle name="Normal 3 5 2 2 2" xfId="34937"/>
    <cellStyle name="Normal 3 5 2 3" xfId="34938"/>
    <cellStyle name="Normal 3 5 2 4" xfId="34939"/>
    <cellStyle name="Normal 3 5 3" xfId="5585"/>
    <cellStyle name="Normal 3 5 3 2" xfId="34940"/>
    <cellStyle name="Normal 3 5 3 2 2" xfId="34941"/>
    <cellStyle name="Normal 3 5 3 3" xfId="34942"/>
    <cellStyle name="Normal 3 5 3 4" xfId="34943"/>
    <cellStyle name="Normal 3 5 4" xfId="34944"/>
    <cellStyle name="Normal 3 5 4 2" xfId="34945"/>
    <cellStyle name="Normal 3 5 5" xfId="34946"/>
    <cellStyle name="Normal 3 5 5 2" xfId="34947"/>
    <cellStyle name="Normal 3 5 6" xfId="34948"/>
    <cellStyle name="Normal 3 6" xfId="5586"/>
    <cellStyle name="Normal 3 6 2" xfId="5587"/>
    <cellStyle name="Normal 3 6 2 2" xfId="34949"/>
    <cellStyle name="Normal 3 6 2 2 2" xfId="34950"/>
    <cellStyle name="Normal 3 6 3" xfId="34951"/>
    <cellStyle name="Normal 3 6 3 2" xfId="34952"/>
    <cellStyle name="Normal 3 6 3 2 2" xfId="34953"/>
    <cellStyle name="Normal 3 6 3 3" xfId="34954"/>
    <cellStyle name="Normal 3 6 3 4" xfId="34955"/>
    <cellStyle name="Normal 3 6 4" xfId="34956"/>
    <cellStyle name="Normal 3 6 4 2" xfId="34957"/>
    <cellStyle name="Normal 3 6 5" xfId="34958"/>
    <cellStyle name="Normal 3 6 5 2" xfId="34959"/>
    <cellStyle name="Normal 3 6 6" xfId="34960"/>
    <cellStyle name="Normal 3 7" xfId="5588"/>
    <cellStyle name="Normal 3 7 2" xfId="5589"/>
    <cellStyle name="Normal 3 7 2 2" xfId="34961"/>
    <cellStyle name="Normal 3 7 2 2 2" xfId="34962"/>
    <cellStyle name="Normal 3 7 3" xfId="34963"/>
    <cellStyle name="Normal 3 7 3 2" xfId="34964"/>
    <cellStyle name="Normal 3 7 3 2 2" xfId="34965"/>
    <cellStyle name="Normal 3 7 3 3" xfId="34966"/>
    <cellStyle name="Normal 3 7 4" xfId="34967"/>
    <cellStyle name="Normal 3 7 4 2" xfId="34968"/>
    <cellStyle name="Normal 3 7 5" xfId="34969"/>
    <cellStyle name="Normal 3 7 5 2" xfId="34970"/>
    <cellStyle name="Normal 3 8" xfId="5590"/>
    <cellStyle name="Normal 3 8 2" xfId="5591"/>
    <cellStyle name="Normal 3 8 2 2" xfId="34971"/>
    <cellStyle name="Normal 3 8 2 2 2" xfId="34972"/>
    <cellStyle name="Normal 3 8 3" xfId="34973"/>
    <cellStyle name="Normal 3 8 3 2" xfId="34974"/>
    <cellStyle name="Normal 3 8 3 2 2" xfId="34975"/>
    <cellStyle name="Normal 3 8 3 3" xfId="34976"/>
    <cellStyle name="Normal 3 8 4" xfId="34977"/>
    <cellStyle name="Normal 3 8 4 2" xfId="34978"/>
    <cellStyle name="Normal 3 8 5" xfId="34979"/>
    <cellStyle name="Normal 3 8 5 2" xfId="34980"/>
    <cellStyle name="Normal 3 9" xfId="5592"/>
    <cellStyle name="Normal 3 9 2" xfId="5593"/>
    <cellStyle name="Normal 3 9 2 2" xfId="34981"/>
    <cellStyle name="Normal 3 9 2 2 2" xfId="34982"/>
    <cellStyle name="Normal 3 9 3" xfId="34983"/>
    <cellStyle name="Normal 3 9 3 2" xfId="34984"/>
    <cellStyle name="Normal 3 9 3 2 2" xfId="34985"/>
    <cellStyle name="Normal 3 9 3 3" xfId="34986"/>
    <cellStyle name="Normal 3 9 4" xfId="34987"/>
    <cellStyle name="Normal 3 9 4 2" xfId="34988"/>
    <cellStyle name="Normal 3 9 5" xfId="34989"/>
    <cellStyle name="Normal 3 9 5 2" xfId="34990"/>
    <cellStyle name="Normal 3_ Price Inputs" xfId="5594"/>
    <cellStyle name="Normal 30" xfId="5595"/>
    <cellStyle name="Normal 30 2" xfId="5596"/>
    <cellStyle name="Normal 30 2 2" xfId="34991"/>
    <cellStyle name="Normal 30 2 2 2" xfId="34992"/>
    <cellStyle name="Normal 30 2 2 2 2" xfId="34993"/>
    <cellStyle name="Normal 30 2 2 3" xfId="34994"/>
    <cellStyle name="Normal 30 2 2 4" xfId="34995"/>
    <cellStyle name="Normal 30 2 3" xfId="34996"/>
    <cellStyle name="Normal 30 2 3 2" xfId="34997"/>
    <cellStyle name="Normal 30 2 4" xfId="34998"/>
    <cellStyle name="Normal 30 2 5" xfId="34999"/>
    <cellStyle name="Normal 30 3" xfId="35000"/>
    <cellStyle name="Normal 30 3 2" xfId="35001"/>
    <cellStyle name="Normal 30 3 2 2" xfId="35002"/>
    <cellStyle name="Normal 30 3 3" xfId="35003"/>
    <cellStyle name="Normal 30 3 4" xfId="35004"/>
    <cellStyle name="Normal 30 4" xfId="35005"/>
    <cellStyle name="Normal 30 4 2" xfId="35006"/>
    <cellStyle name="Normal 30 5" xfId="35007"/>
    <cellStyle name="Normal 30 5 2" xfId="35008"/>
    <cellStyle name="Normal 30 6" xfId="35009"/>
    <cellStyle name="Normal 30 7" xfId="35010"/>
    <cellStyle name="Normal 31" xfId="5597"/>
    <cellStyle name="Normal 31 2" xfId="5598"/>
    <cellStyle name="Normal 31 2 2" xfId="5599"/>
    <cellStyle name="Normal 31 2 2 2" xfId="35011"/>
    <cellStyle name="Normal 31 2 2 2 2" xfId="35012"/>
    <cellStyle name="Normal 31 2 2 3" xfId="35013"/>
    <cellStyle name="Normal 31 2 2 4" xfId="35014"/>
    <cellStyle name="Normal 31 2 3" xfId="35015"/>
    <cellStyle name="Normal 31 2 3 2" xfId="35016"/>
    <cellStyle name="Normal 31 2 4" xfId="35017"/>
    <cellStyle name="Normal 31 2 5" xfId="35018"/>
    <cellStyle name="Normal 31 3" xfId="5600"/>
    <cellStyle name="Normal 31 3 2" xfId="35019"/>
    <cellStyle name="Normal 31 3 2 2" xfId="35020"/>
    <cellStyle name="Normal 31 3 3" xfId="35021"/>
    <cellStyle name="Normal 31 3 4" xfId="35022"/>
    <cellStyle name="Normal 31 4" xfId="35023"/>
    <cellStyle name="Normal 31 4 2" xfId="35024"/>
    <cellStyle name="Normal 31 5" xfId="35025"/>
    <cellStyle name="Normal 31 5 2" xfId="35026"/>
    <cellStyle name="Normal 31 6" xfId="35027"/>
    <cellStyle name="Normal 31 7" xfId="35028"/>
    <cellStyle name="Normal 32" xfId="5601"/>
    <cellStyle name="Normal 32 2" xfId="5602"/>
    <cellStyle name="Normal 32 2 2" xfId="35029"/>
    <cellStyle name="Normal 32 2 2 2" xfId="35030"/>
    <cellStyle name="Normal 32 2 2 2 2" xfId="35031"/>
    <cellStyle name="Normal 32 2 2 3" xfId="35032"/>
    <cellStyle name="Normal 32 2 2 4" xfId="35033"/>
    <cellStyle name="Normal 32 2 3" xfId="35034"/>
    <cellStyle name="Normal 32 2 3 2" xfId="35035"/>
    <cellStyle name="Normal 32 2 4" xfId="35036"/>
    <cellStyle name="Normal 32 2 5" xfId="35037"/>
    <cellStyle name="Normal 32 3" xfId="35038"/>
    <cellStyle name="Normal 32 3 2" xfId="35039"/>
    <cellStyle name="Normal 32 3 2 2" xfId="35040"/>
    <cellStyle name="Normal 32 3 3" xfId="35041"/>
    <cellStyle name="Normal 32 3 4" xfId="35042"/>
    <cellStyle name="Normal 32 4" xfId="35043"/>
    <cellStyle name="Normal 32 4 2" xfId="35044"/>
    <cellStyle name="Normal 32 5" xfId="35045"/>
    <cellStyle name="Normal 32 5 2" xfId="35046"/>
    <cellStyle name="Normal 32 6" xfId="35047"/>
    <cellStyle name="Normal 32 7" xfId="35048"/>
    <cellStyle name="Normal 33" xfId="5603"/>
    <cellStyle name="Normal 33 2" xfId="5604"/>
    <cellStyle name="Normal 33 2 2" xfId="35049"/>
    <cellStyle name="Normal 33 2 2 2" xfId="35050"/>
    <cellStyle name="Normal 33 2 2 2 2" xfId="35051"/>
    <cellStyle name="Normal 33 2 2 3" xfId="35052"/>
    <cellStyle name="Normal 33 2 2 4" xfId="35053"/>
    <cellStyle name="Normal 33 2 3" xfId="35054"/>
    <cellStyle name="Normal 33 2 3 2" xfId="35055"/>
    <cellStyle name="Normal 33 2 4" xfId="35056"/>
    <cellStyle name="Normal 33 2 5" xfId="35057"/>
    <cellStyle name="Normal 33 3" xfId="35058"/>
    <cellStyle name="Normal 33 3 2" xfId="35059"/>
    <cellStyle name="Normal 33 3 2 2" xfId="35060"/>
    <cellStyle name="Normal 33 3 3" xfId="35061"/>
    <cellStyle name="Normal 33 3 4" xfId="35062"/>
    <cellStyle name="Normal 33 4" xfId="35063"/>
    <cellStyle name="Normal 33 4 2" xfId="35064"/>
    <cellStyle name="Normal 33 5" xfId="35065"/>
    <cellStyle name="Normal 33 5 2" xfId="35066"/>
    <cellStyle name="Normal 33 6" xfId="35067"/>
    <cellStyle name="Normal 33 7" xfId="35068"/>
    <cellStyle name="Normal 34" xfId="5605"/>
    <cellStyle name="Normal 34 2" xfId="5606"/>
    <cellStyle name="Normal 34 2 2" xfId="35069"/>
    <cellStyle name="Normal 34 2 2 2" xfId="35070"/>
    <cellStyle name="Normal 34 2 2 2 2" xfId="35071"/>
    <cellStyle name="Normal 34 2 2 3" xfId="35072"/>
    <cellStyle name="Normal 34 2 2 4" xfId="35073"/>
    <cellStyle name="Normal 34 2 3" xfId="35074"/>
    <cellStyle name="Normal 34 2 3 2" xfId="35075"/>
    <cellStyle name="Normal 34 2 4" xfId="35076"/>
    <cellStyle name="Normal 34 2 5" xfId="35077"/>
    <cellStyle name="Normal 34 3" xfId="35078"/>
    <cellStyle name="Normal 34 3 2" xfId="35079"/>
    <cellStyle name="Normal 34 3 2 2" xfId="35080"/>
    <cellStyle name="Normal 34 3 3" xfId="35081"/>
    <cellStyle name="Normal 34 3 4" xfId="35082"/>
    <cellStyle name="Normal 34 4" xfId="35083"/>
    <cellStyle name="Normal 34 4 2" xfId="35084"/>
    <cellStyle name="Normal 34 5" xfId="35085"/>
    <cellStyle name="Normal 34 5 2" xfId="35086"/>
    <cellStyle name="Normal 34 6" xfId="35087"/>
    <cellStyle name="Normal 34 7" xfId="35088"/>
    <cellStyle name="Normal 35" xfId="5607"/>
    <cellStyle name="Normal 35 2" xfId="5608"/>
    <cellStyle name="Normal 35 2 2" xfId="35089"/>
    <cellStyle name="Normal 35 2 2 2" xfId="35090"/>
    <cellStyle name="Normal 35 2 2 2 2" xfId="35091"/>
    <cellStyle name="Normal 35 2 2 3" xfId="35092"/>
    <cellStyle name="Normal 35 2 2 4" xfId="35093"/>
    <cellStyle name="Normal 35 2 3" xfId="35094"/>
    <cellStyle name="Normal 35 2 3 2" xfId="35095"/>
    <cellStyle name="Normal 35 2 4" xfId="35096"/>
    <cellStyle name="Normal 35 2 5" xfId="35097"/>
    <cellStyle name="Normal 35 3" xfId="35098"/>
    <cellStyle name="Normal 35 3 2" xfId="35099"/>
    <cellStyle name="Normal 35 3 2 2" xfId="35100"/>
    <cellStyle name="Normal 35 3 3" xfId="35101"/>
    <cellStyle name="Normal 35 3 4" xfId="35102"/>
    <cellStyle name="Normal 35 4" xfId="35103"/>
    <cellStyle name="Normal 35 4 2" xfId="35104"/>
    <cellStyle name="Normal 35 5" xfId="35105"/>
    <cellStyle name="Normal 35 5 2" xfId="35106"/>
    <cellStyle name="Normal 35 6" xfId="35107"/>
    <cellStyle name="Normal 35 7" xfId="35108"/>
    <cellStyle name="Normal 36" xfId="5609"/>
    <cellStyle name="Normal 36 2" xfId="5610"/>
    <cellStyle name="Normal 36 2 2" xfId="35109"/>
    <cellStyle name="Normal 36 2 2 2" xfId="35110"/>
    <cellStyle name="Normal 36 2 2 2 2" xfId="35111"/>
    <cellStyle name="Normal 36 2 2 3" xfId="35112"/>
    <cellStyle name="Normal 36 2 2 4" xfId="35113"/>
    <cellStyle name="Normal 36 2 3" xfId="35114"/>
    <cellStyle name="Normal 36 2 3 2" xfId="35115"/>
    <cellStyle name="Normal 36 2 4" xfId="35116"/>
    <cellStyle name="Normal 36 2 5" xfId="35117"/>
    <cellStyle name="Normal 36 3" xfId="35118"/>
    <cellStyle name="Normal 36 3 2" xfId="35119"/>
    <cellStyle name="Normal 36 3 2 2" xfId="35120"/>
    <cellStyle name="Normal 36 3 3" xfId="35121"/>
    <cellStyle name="Normal 36 3 4" xfId="35122"/>
    <cellStyle name="Normal 36 4" xfId="35123"/>
    <cellStyle name="Normal 36 4 2" xfId="35124"/>
    <cellStyle name="Normal 36 5" xfId="35125"/>
    <cellStyle name="Normal 36 5 2" xfId="35126"/>
    <cellStyle name="Normal 36 6" xfId="35127"/>
    <cellStyle name="Normal 36 7" xfId="35128"/>
    <cellStyle name="Normal 37" xfId="5611"/>
    <cellStyle name="Normal 37 2" xfId="5612"/>
    <cellStyle name="Normal 37 2 2" xfId="35129"/>
    <cellStyle name="Normal 37 2 2 2" xfId="35130"/>
    <cellStyle name="Normal 37 2 2 2 2" xfId="35131"/>
    <cellStyle name="Normal 37 2 2 3" xfId="35132"/>
    <cellStyle name="Normal 37 2 2 4" xfId="35133"/>
    <cellStyle name="Normal 37 2 3" xfId="35134"/>
    <cellStyle name="Normal 37 2 3 2" xfId="35135"/>
    <cellStyle name="Normal 37 2 4" xfId="35136"/>
    <cellStyle name="Normal 37 2 5" xfId="35137"/>
    <cellStyle name="Normal 37 3" xfId="35138"/>
    <cellStyle name="Normal 37 3 2" xfId="35139"/>
    <cellStyle name="Normal 37 3 2 2" xfId="35140"/>
    <cellStyle name="Normal 37 3 3" xfId="35141"/>
    <cellStyle name="Normal 37 3 4" xfId="35142"/>
    <cellStyle name="Normal 37 4" xfId="35143"/>
    <cellStyle name="Normal 37 4 2" xfId="35144"/>
    <cellStyle name="Normal 37 5" xfId="35145"/>
    <cellStyle name="Normal 37 5 2" xfId="35146"/>
    <cellStyle name="Normal 37 6" xfId="35147"/>
    <cellStyle name="Normal 37 7" xfId="35148"/>
    <cellStyle name="Normal 38" xfId="5613"/>
    <cellStyle name="Normal 38 2" xfId="5614"/>
    <cellStyle name="Normal 38 2 2" xfId="35149"/>
    <cellStyle name="Normal 38 2 2 2" xfId="35150"/>
    <cellStyle name="Normal 38 2 2 2 2" xfId="35151"/>
    <cellStyle name="Normal 38 2 2 3" xfId="35152"/>
    <cellStyle name="Normal 38 2 2 4" xfId="35153"/>
    <cellStyle name="Normal 38 2 3" xfId="35154"/>
    <cellStyle name="Normal 38 2 3 2" xfId="35155"/>
    <cellStyle name="Normal 38 2 4" xfId="35156"/>
    <cellStyle name="Normal 38 2 5" xfId="35157"/>
    <cellStyle name="Normal 38 3" xfId="35158"/>
    <cellStyle name="Normal 38 3 2" xfId="35159"/>
    <cellStyle name="Normal 38 3 2 2" xfId="35160"/>
    <cellStyle name="Normal 38 3 3" xfId="35161"/>
    <cellStyle name="Normal 38 3 4" xfId="35162"/>
    <cellStyle name="Normal 38 4" xfId="35163"/>
    <cellStyle name="Normal 38 4 2" xfId="35164"/>
    <cellStyle name="Normal 38 5" xfId="35165"/>
    <cellStyle name="Normal 38 5 2" xfId="35166"/>
    <cellStyle name="Normal 38 6" xfId="35167"/>
    <cellStyle name="Normal 38 7" xfId="35168"/>
    <cellStyle name="Normal 39" xfId="5615"/>
    <cellStyle name="Normal 39 2" xfId="5616"/>
    <cellStyle name="Normal 39 2 2" xfId="35169"/>
    <cellStyle name="Normal 39 2 2 2" xfId="35170"/>
    <cellStyle name="Normal 39 2 2 2 2" xfId="35171"/>
    <cellStyle name="Normal 39 2 2 3" xfId="35172"/>
    <cellStyle name="Normal 39 2 2 4" xfId="35173"/>
    <cellStyle name="Normal 39 2 3" xfId="35174"/>
    <cellStyle name="Normal 39 2 3 2" xfId="35175"/>
    <cellStyle name="Normal 39 2 4" xfId="35176"/>
    <cellStyle name="Normal 39 2 5" xfId="35177"/>
    <cellStyle name="Normal 39 3" xfId="35178"/>
    <cellStyle name="Normal 39 3 2" xfId="35179"/>
    <cellStyle name="Normal 39 3 2 2" xfId="35180"/>
    <cellStyle name="Normal 39 3 3" xfId="35181"/>
    <cellStyle name="Normal 39 3 4" xfId="35182"/>
    <cellStyle name="Normal 39 4" xfId="35183"/>
    <cellStyle name="Normal 39 4 2" xfId="35184"/>
    <cellStyle name="Normal 39 5" xfId="35185"/>
    <cellStyle name="Normal 39 5 2" xfId="35186"/>
    <cellStyle name="Normal 39 6" xfId="35187"/>
    <cellStyle name="Normal 39 7" xfId="35188"/>
    <cellStyle name="Normal 4" xfId="20"/>
    <cellStyle name="Normal 4 2" xfId="5617"/>
    <cellStyle name="Normal 4 2 2" xfId="5618"/>
    <cellStyle name="Normal 4 2 2 2" xfId="5619"/>
    <cellStyle name="Normal 4 2 2 2 2" xfId="35189"/>
    <cellStyle name="Normal 4 2 2 2 2 2" xfId="35190"/>
    <cellStyle name="Normal 4 2 2 3" xfId="35191"/>
    <cellStyle name="Normal 4 2 2 3 2" xfId="35192"/>
    <cellStyle name="Normal 4 2 2 3 3" xfId="35193"/>
    <cellStyle name="Normal 4 2 2 4" xfId="35194"/>
    <cellStyle name="Normal 4 2 2 4 2" xfId="35195"/>
    <cellStyle name="Normal 4 2 3" xfId="5620"/>
    <cellStyle name="Normal 4 2 3 2" xfId="5621"/>
    <cellStyle name="Normal 4 2 3 2 2" xfId="35196"/>
    <cellStyle name="Normal 4 2 3 2 3" xfId="35197"/>
    <cellStyle name="Normal 4 2 3 3" xfId="35198"/>
    <cellStyle name="Normal 4 2 3 4" xfId="35199"/>
    <cellStyle name="Normal 4 2 3 5" xfId="35200"/>
    <cellStyle name="Normal 4 2 4" xfId="5622"/>
    <cellStyle name="Normal 4 2 4 2" xfId="5623"/>
    <cellStyle name="Normal 4 2 4 2 2" xfId="35201"/>
    <cellStyle name="Normal 4 2 4 3" xfId="35202"/>
    <cellStyle name="Normal 4 2 4 4" xfId="35203"/>
    <cellStyle name="Normal 4 2 5" xfId="5624"/>
    <cellStyle name="Normal 4 2 5 2" xfId="35204"/>
    <cellStyle name="Normal 4 2 6" xfId="35205"/>
    <cellStyle name="Normal 4 2 6 2" xfId="35206"/>
    <cellStyle name="Normal 4 2 7" xfId="35207"/>
    <cellStyle name="Normal 4 2 7 2" xfId="35208"/>
    <cellStyle name="Normal 4 2 8" xfId="35209"/>
    <cellStyle name="Normal 4 3" xfId="5625"/>
    <cellStyle name="Normal 4 3 2" xfId="5626"/>
    <cellStyle name="Normal 4 3 2 2" xfId="5627"/>
    <cellStyle name="Normal 4 3 2 2 2" xfId="35210"/>
    <cellStyle name="Normal 4 3 3" xfId="35211"/>
    <cellStyle name="Normal 4 3 3 2" xfId="35212"/>
    <cellStyle name="Normal 4 3 3 2 2" xfId="35213"/>
    <cellStyle name="Normal 4 3 3 3" xfId="35214"/>
    <cellStyle name="Normal 4 3 3 4" xfId="35215"/>
    <cellStyle name="Normal 4 3 4" xfId="35216"/>
    <cellStyle name="Normal 4 3 4 2" xfId="35217"/>
    <cellStyle name="Normal 4 3 4 3" xfId="35218"/>
    <cellStyle name="Normal 4 3 5" xfId="35219"/>
    <cellStyle name="Normal 4 3 5 2" xfId="35220"/>
    <cellStyle name="Normal 4 3 6" xfId="35221"/>
    <cellStyle name="Normal 4 4" xfId="5628"/>
    <cellStyle name="Normal 4 4 2" xfId="5629"/>
    <cellStyle name="Normal 4 4 2 2" xfId="35222"/>
    <cellStyle name="Normal 4 4 2 2 2" xfId="35223"/>
    <cellStyle name="Normal 4 4 2 3" xfId="35224"/>
    <cellStyle name="Normal 4 4 3" xfId="35225"/>
    <cellStyle name="Normal 4 4 3 2" xfId="35226"/>
    <cellStyle name="Normal 4 4 3 3" xfId="35227"/>
    <cellStyle name="Normal 4 4 4" xfId="35228"/>
    <cellStyle name="Normal 4 4 4 2" xfId="35229"/>
    <cellStyle name="Normal 4 4 5" xfId="35230"/>
    <cellStyle name="Normal 4 5" xfId="5630"/>
    <cellStyle name="Normal 4 5 2" xfId="35231"/>
    <cellStyle name="Normal 4 5 2 2" xfId="35232"/>
    <cellStyle name="Normal 4 5 3" xfId="35233"/>
    <cellStyle name="Normal 4 5 4" xfId="35234"/>
    <cellStyle name="Normal 4 6" xfId="5631"/>
    <cellStyle name="Normal 4 6 2" xfId="35235"/>
    <cellStyle name="Normal 4 6 3" xfId="35236"/>
    <cellStyle name="Normal 4 7" xfId="5632"/>
    <cellStyle name="Normal 4 8" xfId="35237"/>
    <cellStyle name="Normal 4_ Price Inputs" xfId="5633"/>
    <cellStyle name="Normal 40" xfId="5634"/>
    <cellStyle name="Normal 40 2" xfId="5635"/>
    <cellStyle name="Normal 40 2 2" xfId="35238"/>
    <cellStyle name="Normal 40 2 2 2" xfId="35239"/>
    <cellStyle name="Normal 40 2 2 2 2" xfId="35240"/>
    <cellStyle name="Normal 40 2 2 3" xfId="35241"/>
    <cellStyle name="Normal 40 2 2 4" xfId="35242"/>
    <cellStyle name="Normal 40 2 3" xfId="35243"/>
    <cellStyle name="Normal 40 2 3 2" xfId="35244"/>
    <cellStyle name="Normal 40 2 4" xfId="35245"/>
    <cellStyle name="Normal 40 2 5" xfId="35246"/>
    <cellStyle name="Normal 40 3" xfId="35247"/>
    <cellStyle name="Normal 40 3 2" xfId="35248"/>
    <cellStyle name="Normal 40 3 2 2" xfId="35249"/>
    <cellStyle name="Normal 40 3 3" xfId="35250"/>
    <cellStyle name="Normal 40 3 4" xfId="35251"/>
    <cellStyle name="Normal 40 4" xfId="35252"/>
    <cellStyle name="Normal 40 5" xfId="35253"/>
    <cellStyle name="Normal 41" xfId="5636"/>
    <cellStyle name="Normal 41 2" xfId="5637"/>
    <cellStyle name="Normal 41 2 2" xfId="35254"/>
    <cellStyle name="Normal 41 2 2 2" xfId="35255"/>
    <cellStyle name="Normal 41 2 2 3" xfId="35256"/>
    <cellStyle name="Normal 41 2 3" xfId="35257"/>
    <cellStyle name="Normal 41 2 3 2" xfId="35258"/>
    <cellStyle name="Normal 41 2 4" xfId="35259"/>
    <cellStyle name="Normal 41 2 5" xfId="35260"/>
    <cellStyle name="Normal 41 3" xfId="35261"/>
    <cellStyle name="Normal 41 3 2" xfId="35262"/>
    <cellStyle name="Normal 41 3 2 2" xfId="35263"/>
    <cellStyle name="Normal 41 3 3" xfId="35264"/>
    <cellStyle name="Normal 41 3 4" xfId="35265"/>
    <cellStyle name="Normal 41 4" xfId="35266"/>
    <cellStyle name="Normal 41 4 2" xfId="35267"/>
    <cellStyle name="Normal 41 4 2 2" xfId="35268"/>
    <cellStyle name="Normal 41 4 3" xfId="35269"/>
    <cellStyle name="Normal 41 5" xfId="35270"/>
    <cellStyle name="Normal 41 6" xfId="35271"/>
    <cellStyle name="Normal 42" xfId="5638"/>
    <cellStyle name="Normal 42 2" xfId="5639"/>
    <cellStyle name="Normal 42 2 2" xfId="35272"/>
    <cellStyle name="Normal 42 2 2 2" xfId="35273"/>
    <cellStyle name="Normal 42 2 2 2 2" xfId="35274"/>
    <cellStyle name="Normal 42 2 2 2 3" xfId="35275"/>
    <cellStyle name="Normal 42 2 2 3" xfId="35276"/>
    <cellStyle name="Normal 42 2 2 4" xfId="35277"/>
    <cellStyle name="Normal 42 2 3" xfId="35278"/>
    <cellStyle name="Normal 42 2 3 2" xfId="35279"/>
    <cellStyle name="Normal 42 2 3 3" xfId="35280"/>
    <cellStyle name="Normal 42 2 4" xfId="35281"/>
    <cellStyle name="Normal 42 2 5" xfId="35282"/>
    <cellStyle name="Normal 42 3" xfId="35283"/>
    <cellStyle name="Normal 42 3 2" xfId="35284"/>
    <cellStyle name="Normal 42 3 2 2" xfId="35285"/>
    <cellStyle name="Normal 42 3 2 3" xfId="35286"/>
    <cellStyle name="Normal 42 3 3" xfId="35287"/>
    <cellStyle name="Normal 42 3 4" xfId="35288"/>
    <cellStyle name="Normal 42 4" xfId="35289"/>
    <cellStyle name="Normal 42 4 2" xfId="35290"/>
    <cellStyle name="Normal 42 4 2 2" xfId="35291"/>
    <cellStyle name="Normal 42 4 3" xfId="35292"/>
    <cellStyle name="Normal 42 4 4" xfId="35293"/>
    <cellStyle name="Normal 42 5" xfId="35294"/>
    <cellStyle name="Normal 42 5 2" xfId="35295"/>
    <cellStyle name="Normal 42 5 2 2" xfId="35296"/>
    <cellStyle name="Normal 42 5 3" xfId="35297"/>
    <cellStyle name="Normal 42 6" xfId="35298"/>
    <cellStyle name="Normal 42 7" xfId="35299"/>
    <cellStyle name="Normal 43" xfId="5640"/>
    <cellStyle name="Normal 43 2" xfId="5641"/>
    <cellStyle name="Normal 43 2 2" xfId="35300"/>
    <cellStyle name="Normal 43 2 2 2" xfId="35301"/>
    <cellStyle name="Normal 43 2 2 3" xfId="35302"/>
    <cellStyle name="Normal 43 2 3" xfId="35303"/>
    <cellStyle name="Normal 43 2 3 2" xfId="35304"/>
    <cellStyle name="Normal 43 2 4" xfId="35305"/>
    <cellStyle name="Normal 43 3" xfId="35306"/>
    <cellStyle name="Normal 43 3 2" xfId="35307"/>
    <cellStyle name="Normal 43 3 2 2" xfId="35308"/>
    <cellStyle name="Normal 43 3 3" xfId="35309"/>
    <cellStyle name="Normal 43 4" xfId="35310"/>
    <cellStyle name="Normal 43 4 2" xfId="35311"/>
    <cellStyle name="Normal 43 5" xfId="35312"/>
    <cellStyle name="Normal 44" xfId="5642"/>
    <cellStyle name="Normal 44 2" xfId="5643"/>
    <cellStyle name="Normal 44 2 2" xfId="35313"/>
    <cellStyle name="Normal 44 2 2 2" xfId="35314"/>
    <cellStyle name="Normal 44 2 2 2 2" xfId="35315"/>
    <cellStyle name="Normal 44 2 2 3" xfId="35316"/>
    <cellStyle name="Normal 44 2 3" xfId="35317"/>
    <cellStyle name="Normal 44 2 3 2" xfId="35318"/>
    <cellStyle name="Normal 44 2 4" xfId="35319"/>
    <cellStyle name="Normal 44 2 4 2" xfId="35320"/>
    <cellStyle name="Normal 44 2 5" xfId="35321"/>
    <cellStyle name="Normal 44 3" xfId="35322"/>
    <cellStyle name="Normal 44 3 2" xfId="35323"/>
    <cellStyle name="Normal 44 3 2 2" xfId="35324"/>
    <cellStyle name="Normal 44 3 3" xfId="35325"/>
    <cellStyle name="Normal 44 3 3 2" xfId="35326"/>
    <cellStyle name="Normal 44 3 4" xfId="35327"/>
    <cellStyle name="Normal 44 4" xfId="35328"/>
    <cellStyle name="Normal 44 4 2" xfId="35329"/>
    <cellStyle name="Normal 44 4 2 2" xfId="35330"/>
    <cellStyle name="Normal 44 4 3" xfId="35331"/>
    <cellStyle name="Normal 44 5" xfId="35332"/>
    <cellStyle name="Normal 44 5 2" xfId="35333"/>
    <cellStyle name="Normal 44 5 2 2" xfId="35334"/>
    <cellStyle name="Normal 44 5 3" xfId="35335"/>
    <cellStyle name="Normal 44 6" xfId="35336"/>
    <cellStyle name="Normal 44 7" xfId="35337"/>
    <cellStyle name="Normal 44 8" xfId="35338"/>
    <cellStyle name="Normal 45" xfId="5644"/>
    <cellStyle name="Normal 45 2" xfId="5645"/>
    <cellStyle name="Normal 45 2 2" xfId="35339"/>
    <cellStyle name="Normal 45 2 2 2" xfId="35340"/>
    <cellStyle name="Normal 45 2 2 3" xfId="35341"/>
    <cellStyle name="Normal 45 2 3" xfId="35342"/>
    <cellStyle name="Normal 45 2 3 2" xfId="35343"/>
    <cellStyle name="Normal 45 2 4" xfId="35344"/>
    <cellStyle name="Normal 45 2 5" xfId="35345"/>
    <cellStyle name="Normal 45 3" xfId="35346"/>
    <cellStyle name="Normal 45 3 2" xfId="35347"/>
    <cellStyle name="Normal 45 3 3" xfId="35348"/>
    <cellStyle name="Normal 45 4" xfId="35349"/>
    <cellStyle name="Normal 45 4 2" xfId="35350"/>
    <cellStyle name="Normal 45 5" xfId="35351"/>
    <cellStyle name="Normal 45 5 2" xfId="35352"/>
    <cellStyle name="Normal 45 6" xfId="35353"/>
    <cellStyle name="Normal 45 7" xfId="35354"/>
    <cellStyle name="Normal 45 8" xfId="35355"/>
    <cellStyle name="Normal 46" xfId="5646"/>
    <cellStyle name="Normal 46 2" xfId="5647"/>
    <cellStyle name="Normal 46 2 2" xfId="35356"/>
    <cellStyle name="Normal 46 2 2 2" xfId="35357"/>
    <cellStyle name="Normal 46 2 2 2 2" xfId="35358"/>
    <cellStyle name="Normal 46 2 2 3" xfId="35359"/>
    <cellStyle name="Normal 46 2 3" xfId="35360"/>
    <cellStyle name="Normal 46 2 3 2" xfId="35361"/>
    <cellStyle name="Normal 46 2 3 3" xfId="35362"/>
    <cellStyle name="Normal 46 2 4" xfId="35363"/>
    <cellStyle name="Normal 46 2 5" xfId="35364"/>
    <cellStyle name="Normal 46 2 6" xfId="35365"/>
    <cellStyle name="Normal 46 3" xfId="35366"/>
    <cellStyle name="Normal 46 3 2" xfId="35367"/>
    <cellStyle name="Normal 46 3 2 2" xfId="35368"/>
    <cellStyle name="Normal 46 3 3" xfId="35369"/>
    <cellStyle name="Normal 46 4" xfId="35370"/>
    <cellStyle name="Normal 46 4 2" xfId="35371"/>
    <cellStyle name="Normal 46 4 2 2" xfId="35372"/>
    <cellStyle name="Normal 46 4 3" xfId="35373"/>
    <cellStyle name="Normal 46 5" xfId="35374"/>
    <cellStyle name="Normal 46 5 2" xfId="35375"/>
    <cellStyle name="Normal 46 5 3" xfId="35376"/>
    <cellStyle name="Normal 46 6" xfId="35377"/>
    <cellStyle name="Normal 46 7" xfId="35378"/>
    <cellStyle name="Normal 47" xfId="5648"/>
    <cellStyle name="Normal 47 2" xfId="5649"/>
    <cellStyle name="Normal 47 2 2" xfId="35379"/>
    <cellStyle name="Normal 47 2 2 2" xfId="35380"/>
    <cellStyle name="Normal 47 2 3" xfId="35381"/>
    <cellStyle name="Normal 47 2 3 2" xfId="35382"/>
    <cellStyle name="Normal 47 2 4" xfId="35383"/>
    <cellStyle name="Normal 47 2 5" xfId="35384"/>
    <cellStyle name="Normal 47 3" xfId="35385"/>
    <cellStyle name="Normal 47 3 2" xfId="35386"/>
    <cellStyle name="Normal 47 3 2 2" xfId="35387"/>
    <cellStyle name="Normal 47 3 3" xfId="35388"/>
    <cellStyle name="Normal 47 3 4" xfId="35389"/>
    <cellStyle name="Normal 47 4" xfId="35390"/>
    <cellStyle name="Normal 47 4 2" xfId="35391"/>
    <cellStyle name="Normal 47 4 2 2" xfId="35392"/>
    <cellStyle name="Normal 47 4 3" xfId="35393"/>
    <cellStyle name="Normal 47 5" xfId="35394"/>
    <cellStyle name="Normal 47 5 2" xfId="35395"/>
    <cellStyle name="Normal 47 6" xfId="35396"/>
    <cellStyle name="Normal 47 7" xfId="35397"/>
    <cellStyle name="Normal 48" xfId="5650"/>
    <cellStyle name="Normal 48 2" xfId="5651"/>
    <cellStyle name="Normal 48 2 2" xfId="35398"/>
    <cellStyle name="Normal 48 2 2 2" xfId="35399"/>
    <cellStyle name="Normal 48 2 3" xfId="35400"/>
    <cellStyle name="Normal 48 2 3 2" xfId="35401"/>
    <cellStyle name="Normal 48 2 4" xfId="35402"/>
    <cellStyle name="Normal 48 2 5" xfId="35403"/>
    <cellStyle name="Normal 48 3" xfId="35404"/>
    <cellStyle name="Normal 48 3 2" xfId="35405"/>
    <cellStyle name="Normal 48 3 2 2" xfId="35406"/>
    <cellStyle name="Normal 48 3 3" xfId="35407"/>
    <cellStyle name="Normal 48 4" xfId="35408"/>
    <cellStyle name="Normal 48 4 2" xfId="35409"/>
    <cellStyle name="Normal 48 4 2 2" xfId="35410"/>
    <cellStyle name="Normal 48 4 3" xfId="35411"/>
    <cellStyle name="Normal 48 5" xfId="35412"/>
    <cellStyle name="Normal 48 6" xfId="35413"/>
    <cellStyle name="Normal 49" xfId="5652"/>
    <cellStyle name="Normal 49 2" xfId="5653"/>
    <cellStyle name="Normal 49 2 2" xfId="35414"/>
    <cellStyle name="Normal 49 2 2 2" xfId="35415"/>
    <cellStyle name="Normal 49 2 3" xfId="35416"/>
    <cellStyle name="Normal 49 3" xfId="35417"/>
    <cellStyle name="Normal 49 3 2" xfId="35418"/>
    <cellStyle name="Normal 49 3 2 2" xfId="35419"/>
    <cellStyle name="Normal 49 3 3" xfId="35420"/>
    <cellStyle name="Normal 49 4" xfId="35421"/>
    <cellStyle name="Normal 49 4 2" xfId="35422"/>
    <cellStyle name="Normal 49 4 2 2" xfId="35423"/>
    <cellStyle name="Normal 49 4 3" xfId="35424"/>
    <cellStyle name="Normal 49 5" xfId="35425"/>
    <cellStyle name="Normal 49 5 2" xfId="35426"/>
    <cellStyle name="Normal 49 6" xfId="35427"/>
    <cellStyle name="Normal 49 7" xfId="35428"/>
    <cellStyle name="Normal 5" xfId="27"/>
    <cellStyle name="Normal 5 2" xfId="5654"/>
    <cellStyle name="Normal 5 2 2" xfId="5655"/>
    <cellStyle name="Normal 5 2 2 2" xfId="35429"/>
    <cellStyle name="Normal 5 2 2 2 2" xfId="35430"/>
    <cellStyle name="Normal 5 2 2 3" xfId="35431"/>
    <cellStyle name="Normal 5 2 3" xfId="35432"/>
    <cellStyle name="Normal 5 2 3 2" xfId="35433"/>
    <cellStyle name="Normal 5 2 3 2 2" xfId="35434"/>
    <cellStyle name="Normal 5 2 3 3" xfId="35435"/>
    <cellStyle name="Normal 5 2 3 4" xfId="35436"/>
    <cellStyle name="Normal 5 2 4" xfId="35437"/>
    <cellStyle name="Normal 5 2 4 2" xfId="35438"/>
    <cellStyle name="Normal 5 2 5" xfId="35439"/>
    <cellStyle name="Normal 5 2 5 2" xfId="35440"/>
    <cellStyle name="Normal 5 2 6" xfId="35441"/>
    <cellStyle name="Normal 5 3" xfId="5656"/>
    <cellStyle name="Normal 5 3 2" xfId="35442"/>
    <cellStyle name="Normal 5 3 2 2" xfId="35443"/>
    <cellStyle name="Normal 5 3 2 3" xfId="35444"/>
    <cellStyle name="Normal 5 3 2 4" xfId="35445"/>
    <cellStyle name="Normal 5 3 3" xfId="35446"/>
    <cellStyle name="Normal 5 3 4" xfId="35447"/>
    <cellStyle name="Normal 5 4" xfId="5657"/>
    <cellStyle name="Normal 5 4 2" xfId="35448"/>
    <cellStyle name="Normal 5 4 3" xfId="35449"/>
    <cellStyle name="Normal 5 4 4" xfId="35450"/>
    <cellStyle name="Normal 5 5" xfId="5658"/>
    <cellStyle name="Normal 5 5 2" xfId="35451"/>
    <cellStyle name="Normal 5 6" xfId="5659"/>
    <cellStyle name="Normal 50" xfId="5660"/>
    <cellStyle name="Normal 50 2" xfId="5661"/>
    <cellStyle name="Normal 50 2 2" xfId="35452"/>
    <cellStyle name="Normal 50 2 2 2" xfId="35453"/>
    <cellStyle name="Normal 50 2 3" xfId="35454"/>
    <cellStyle name="Normal 50 3" xfId="35455"/>
    <cellStyle name="Normal 50 3 2" xfId="35456"/>
    <cellStyle name="Normal 50 3 2 2" xfId="35457"/>
    <cellStyle name="Normal 50 3 3" xfId="35458"/>
    <cellStyle name="Normal 50 4" xfId="35459"/>
    <cellStyle name="Normal 50 4 2" xfId="35460"/>
    <cellStyle name="Normal 50 4 2 2" xfId="35461"/>
    <cellStyle name="Normal 50 4 3" xfId="35462"/>
    <cellStyle name="Normal 50 5" xfId="35463"/>
    <cellStyle name="Normal 50 5 2" xfId="35464"/>
    <cellStyle name="Normal 50 6" xfId="35465"/>
    <cellStyle name="Normal 50 7" xfId="35466"/>
    <cellStyle name="Normal 51" xfId="5662"/>
    <cellStyle name="Normal 51 2" xfId="35467"/>
    <cellStyle name="Normal 51 2 2" xfId="35468"/>
    <cellStyle name="Normal 51 2 2 2" xfId="35469"/>
    <cellStyle name="Normal 51 2 3" xfId="35470"/>
    <cellStyle name="Normal 51 2 3 2" xfId="35471"/>
    <cellStyle name="Normal 51 2 4" xfId="35472"/>
    <cellStyle name="Normal 51 3" xfId="35473"/>
    <cellStyle name="Normal 51 3 2" xfId="35474"/>
    <cellStyle name="Normal 51 4" xfId="35475"/>
    <cellStyle name="Normal 51 4 2" xfId="35476"/>
    <cellStyle name="Normal 51 5" xfId="35477"/>
    <cellStyle name="Normal 51 5 2" xfId="35478"/>
    <cellStyle name="Normal 51 6" xfId="35479"/>
    <cellStyle name="Normal 51 7" xfId="35480"/>
    <cellStyle name="Normal 51 8" xfId="35481"/>
    <cellStyle name="Normal 52" xfId="5663"/>
    <cellStyle name="Normal 52 2" xfId="35482"/>
    <cellStyle name="Normal 52 2 2" xfId="35483"/>
    <cellStyle name="Normal 52 2 2 2" xfId="35484"/>
    <cellStyle name="Normal 52 2 3" xfId="35485"/>
    <cellStyle name="Normal 52 3" xfId="35486"/>
    <cellStyle name="Normal 52 3 2" xfId="35487"/>
    <cellStyle name="Normal 52 4" xfId="35488"/>
    <cellStyle name="Normal 52 4 2" xfId="35489"/>
    <cellStyle name="Normal 52 5" xfId="35490"/>
    <cellStyle name="Normal 52 6" xfId="35491"/>
    <cellStyle name="Normal 53" xfId="5664"/>
    <cellStyle name="Normal 53 2" xfId="35492"/>
    <cellStyle name="Normal 53 2 2" xfId="35493"/>
    <cellStyle name="Normal 53 2 2 2" xfId="35494"/>
    <cellStyle name="Normal 53 2 3" xfId="35495"/>
    <cellStyle name="Normal 53 2 4" xfId="35496"/>
    <cellStyle name="Normal 53 3" xfId="35497"/>
    <cellStyle name="Normal 53 3 2" xfId="35498"/>
    <cellStyle name="Normal 53 3 2 2" xfId="35499"/>
    <cellStyle name="Normal 53 3 3" xfId="35500"/>
    <cellStyle name="Normal 53 4" xfId="35501"/>
    <cellStyle name="Normal 53 4 2" xfId="35502"/>
    <cellStyle name="Normal 53 5" xfId="35503"/>
    <cellStyle name="Normal 54" xfId="5665"/>
    <cellStyle name="Normal 54 2" xfId="35504"/>
    <cellStyle name="Normal 54 2 2" xfId="35505"/>
    <cellStyle name="Normal 54 2 2 2" xfId="35506"/>
    <cellStyle name="Normal 54 2 3" xfId="35507"/>
    <cellStyle name="Normal 54 2 4" xfId="35508"/>
    <cellStyle name="Normal 54 3" xfId="35509"/>
    <cellStyle name="Normal 54 3 2" xfId="35510"/>
    <cellStyle name="Normal 54 3 2 2" xfId="35511"/>
    <cellStyle name="Normal 54 3 3" xfId="35512"/>
    <cellStyle name="Normal 54 4" xfId="35513"/>
    <cellStyle name="Normal 54 4 2" xfId="35514"/>
    <cellStyle name="Normal 54 5" xfId="35515"/>
    <cellStyle name="Normal 54 6" xfId="35516"/>
    <cellStyle name="Normal 55" xfId="5666"/>
    <cellStyle name="Normal 55 2" xfId="35517"/>
    <cellStyle name="Normal 55 2 2" xfId="35518"/>
    <cellStyle name="Normal 55 2 2 2" xfId="35519"/>
    <cellStyle name="Normal 55 2 3" xfId="35520"/>
    <cellStyle name="Normal 55 2 4" xfId="35521"/>
    <cellStyle name="Normal 55 3" xfId="35522"/>
    <cellStyle name="Normal 55 3 2" xfId="35523"/>
    <cellStyle name="Normal 55 4" xfId="35524"/>
    <cellStyle name="Normal 55 4 2" xfId="35525"/>
    <cellStyle name="Normal 55 5" xfId="35526"/>
    <cellStyle name="Normal 56" xfId="5667"/>
    <cellStyle name="Normal 56 2" xfId="35527"/>
    <cellStyle name="Normal 56 2 2" xfId="35528"/>
    <cellStyle name="Normal 56 2 2 2" xfId="35529"/>
    <cellStyle name="Normal 56 2 3" xfId="35530"/>
    <cellStyle name="Normal 56 2 4" xfId="35531"/>
    <cellStyle name="Normal 56 3" xfId="35532"/>
    <cellStyle name="Normal 56 3 2" xfId="35533"/>
    <cellStyle name="Normal 56 4" xfId="35534"/>
    <cellStyle name="Normal 56 4 2" xfId="35535"/>
    <cellStyle name="Normal 56 5" xfId="35536"/>
    <cellStyle name="Normal 57" xfId="5668"/>
    <cellStyle name="Normal 57 2" xfId="35537"/>
    <cellStyle name="Normal 57 2 2" xfId="35538"/>
    <cellStyle name="Normal 57 2 2 2" xfId="35539"/>
    <cellStyle name="Normal 57 2 3" xfId="35540"/>
    <cellStyle name="Normal 57 2 4" xfId="35541"/>
    <cellStyle name="Normal 57 3" xfId="35542"/>
    <cellStyle name="Normal 57 3 2" xfId="35543"/>
    <cellStyle name="Normal 57 4" xfId="35544"/>
    <cellStyle name="Normal 57 4 2" xfId="35545"/>
    <cellStyle name="Normal 57 5" xfId="35546"/>
    <cellStyle name="Normal 58" xfId="5669"/>
    <cellStyle name="Normal 58 2" xfId="6552"/>
    <cellStyle name="Normal 58 2 2" xfId="35547"/>
    <cellStyle name="Normal 58 2 2 2" xfId="35548"/>
    <cellStyle name="Normal 58 2 3" xfId="35549"/>
    <cellStyle name="Normal 58 2 4" xfId="35550"/>
    <cellStyle name="Normal 58 3" xfId="35551"/>
    <cellStyle name="Normal 58 3 2" xfId="35552"/>
    <cellStyle name="Normal 58 4" xfId="35553"/>
    <cellStyle name="Normal 58 4 2" xfId="35554"/>
    <cellStyle name="Normal 58 5" xfId="35555"/>
    <cellStyle name="Normal 59" xfId="5670"/>
    <cellStyle name="Normal 59 2" xfId="35556"/>
    <cellStyle name="Normal 59 2 2" xfId="35557"/>
    <cellStyle name="Normal 59 2 2 2" xfId="35558"/>
    <cellStyle name="Normal 59 2 3" xfId="35559"/>
    <cellStyle name="Normal 59 3" xfId="35560"/>
    <cellStyle name="Normal 59 3 2" xfId="35561"/>
    <cellStyle name="Normal 59 4" xfId="35562"/>
    <cellStyle name="Normal 59 4 2" xfId="35563"/>
    <cellStyle name="Normal 59 5" xfId="35564"/>
    <cellStyle name="Normal 6" xfId="5671"/>
    <cellStyle name="Normal 6 2" xfId="5672"/>
    <cellStyle name="Normal 6 2 2" xfId="5673"/>
    <cellStyle name="Normal 6 2 2 2" xfId="35565"/>
    <cellStyle name="Normal 6 2 2 2 2" xfId="35566"/>
    <cellStyle name="Normal 6 2 2 3" xfId="35567"/>
    <cellStyle name="Normal 6 2 2 4" xfId="35568"/>
    <cellStyle name="Normal 6 2 3" xfId="35569"/>
    <cellStyle name="Normal 6 2 3 2" xfId="35570"/>
    <cellStyle name="Normal 6 2 3 2 2" xfId="35571"/>
    <cellStyle name="Normal 6 2 3 3" xfId="35572"/>
    <cellStyle name="Normal 6 2 3 4" xfId="35573"/>
    <cellStyle name="Normal 6 2 4" xfId="35574"/>
    <cellStyle name="Normal 6 2 4 2" xfId="35575"/>
    <cellStyle name="Normal 6 2 5" xfId="35576"/>
    <cellStyle name="Normal 6 2 6" xfId="35577"/>
    <cellStyle name="Normal 6 3" xfId="5674"/>
    <cellStyle name="Normal 6 3 2" xfId="5675"/>
    <cellStyle name="Normal 6 3 2 2" xfId="35578"/>
    <cellStyle name="Normal 6 3 2 2 2" xfId="35579"/>
    <cellStyle name="Normal 6 3 2 3" xfId="35580"/>
    <cellStyle name="Normal 6 3 3" xfId="35581"/>
    <cellStyle name="Normal 6 3 3 2" xfId="35582"/>
    <cellStyle name="Normal 6 3 3 3" xfId="35583"/>
    <cellStyle name="Normal 6 3 4" xfId="35584"/>
    <cellStyle name="Normal 6 3 4 2" xfId="35585"/>
    <cellStyle name="Normal 6 3 5" xfId="35586"/>
    <cellStyle name="Normal 6 4" xfId="5676"/>
    <cellStyle name="Normal 6 4 2" xfId="35587"/>
    <cellStyle name="Normal 6 4 2 2" xfId="35588"/>
    <cellStyle name="Normal 6 4 3" xfId="35589"/>
    <cellStyle name="Normal 6 5" xfId="5677"/>
    <cellStyle name="Normal 6 5 2" xfId="35590"/>
    <cellStyle name="Normal 6 5 3" xfId="35591"/>
    <cellStyle name="Normal 6 6" xfId="5678"/>
    <cellStyle name="Normal 6 6 2" xfId="35592"/>
    <cellStyle name="Normal 6 6 2 2" xfId="35593"/>
    <cellStyle name="Normal 6 6 3" xfId="35594"/>
    <cellStyle name="Normal 6 7" xfId="35595"/>
    <cellStyle name="Normal 6 8" xfId="35596"/>
    <cellStyle name="Normal 6 9" xfId="35597"/>
    <cellStyle name="Normal 6_Scenario 1 REC vs PTC Offset" xfId="35598"/>
    <cellStyle name="Normal 60" xfId="5679"/>
    <cellStyle name="Normal 60 2" xfId="35599"/>
    <cellStyle name="Normal 60 2 2" xfId="35600"/>
    <cellStyle name="Normal 60 2 2 2" xfId="35601"/>
    <cellStyle name="Normal 60 2 3" xfId="35602"/>
    <cellStyle name="Normal 60 3" xfId="35603"/>
    <cellStyle name="Normal 60 3 2" xfId="35604"/>
    <cellStyle name="Normal 60 4" xfId="35605"/>
    <cellStyle name="Normal 60 4 2" xfId="35606"/>
    <cellStyle name="Normal 60 5" xfId="35607"/>
    <cellStyle name="Normal 61" xfId="5680"/>
    <cellStyle name="Normal 61 2" xfId="35608"/>
    <cellStyle name="Normal 61 2 2" xfId="35609"/>
    <cellStyle name="Normal 61 2 2 2" xfId="35610"/>
    <cellStyle name="Normal 61 2 3" xfId="35611"/>
    <cellStyle name="Normal 61 3" xfId="35612"/>
    <cellStyle name="Normal 61 3 2" xfId="35613"/>
    <cellStyle name="Normal 61 4" xfId="35614"/>
    <cellStyle name="Normal 62" xfId="6548"/>
    <cellStyle name="Normal 62 2" xfId="35615"/>
    <cellStyle name="Normal 62 2 2" xfId="35616"/>
    <cellStyle name="Normal 62 3" xfId="35617"/>
    <cellStyle name="Normal 63" xfId="35618"/>
    <cellStyle name="Normal 63 2" xfId="35619"/>
    <cellStyle name="Normal 63 2 2" xfId="35620"/>
    <cellStyle name="Normal 63 2 3" xfId="35621"/>
    <cellStyle name="Normal 63 3" xfId="35622"/>
    <cellStyle name="Normal 63 3 2" xfId="35623"/>
    <cellStyle name="Normal 63 4" xfId="35624"/>
    <cellStyle name="Normal 64" xfId="35625"/>
    <cellStyle name="Normal 64 2" xfId="35626"/>
    <cellStyle name="Normal 64 2 2" xfId="35627"/>
    <cellStyle name="Normal 64 2 3" xfId="35628"/>
    <cellStyle name="Normal 64 3" xfId="35629"/>
    <cellStyle name="Normal 64 3 2" xfId="35630"/>
    <cellStyle name="Normal 64 4" xfId="35631"/>
    <cellStyle name="Normal 65" xfId="35632"/>
    <cellStyle name="Normal 65 2" xfId="35633"/>
    <cellStyle name="Normal 65 2 2" xfId="35634"/>
    <cellStyle name="Normal 65 2 3" xfId="35635"/>
    <cellStyle name="Normal 65 3" xfId="35636"/>
    <cellStyle name="Normal 65 3 2" xfId="35637"/>
    <cellStyle name="Normal 65 4" xfId="35638"/>
    <cellStyle name="Normal 66" xfId="35639"/>
    <cellStyle name="Normal 66 2" xfId="35640"/>
    <cellStyle name="Normal 66 2 2" xfId="35641"/>
    <cellStyle name="Normal 66 2 3" xfId="35642"/>
    <cellStyle name="Normal 66 3" xfId="35643"/>
    <cellStyle name="Normal 66 3 2" xfId="35644"/>
    <cellStyle name="Normal 66 4" xfId="35645"/>
    <cellStyle name="Normal 66 5" xfId="35646"/>
    <cellStyle name="Normal 67" xfId="35647"/>
    <cellStyle name="Normal 67 2" xfId="35648"/>
    <cellStyle name="Normal 67 2 2" xfId="35649"/>
    <cellStyle name="Normal 67 2 3" xfId="35650"/>
    <cellStyle name="Normal 67 3" xfId="35651"/>
    <cellStyle name="Normal 67 3 2" xfId="35652"/>
    <cellStyle name="Normal 67 4" xfId="35653"/>
    <cellStyle name="Normal 68" xfId="35654"/>
    <cellStyle name="Normal 68 2" xfId="35655"/>
    <cellStyle name="Normal 68 2 2" xfId="35656"/>
    <cellStyle name="Normal 68 2 3" xfId="35657"/>
    <cellStyle name="Normal 68 3" xfId="35658"/>
    <cellStyle name="Normal 68 3 2" xfId="35659"/>
    <cellStyle name="Normal 68 4" xfId="35660"/>
    <cellStyle name="Normal 69" xfId="35661"/>
    <cellStyle name="Normal 69 2" xfId="35662"/>
    <cellStyle name="Normal 69 2 2" xfId="35663"/>
    <cellStyle name="Normal 69 2 3" xfId="35664"/>
    <cellStyle name="Normal 69 3" xfId="35665"/>
    <cellStyle name="Normal 69 3 2" xfId="35666"/>
    <cellStyle name="Normal 69 4" xfId="35667"/>
    <cellStyle name="Normal 7" xfId="5681"/>
    <cellStyle name="Normal 7 2" xfId="5682"/>
    <cellStyle name="Normal 7 2 2" xfId="5683"/>
    <cellStyle name="Normal 7 2 2 2" xfId="35668"/>
    <cellStyle name="Normal 7 2 2 2 2" xfId="35669"/>
    <cellStyle name="Normal 7 2 2 2 3" xfId="35670"/>
    <cellStyle name="Normal 7 2 2 3" xfId="35671"/>
    <cellStyle name="Normal 7 2 2 4" xfId="35672"/>
    <cellStyle name="Normal 7 2 3" xfId="35673"/>
    <cellStyle name="Normal 7 2 3 2" xfId="35674"/>
    <cellStyle name="Normal 7 2 3 2 2" xfId="35675"/>
    <cellStyle name="Normal 7 2 3 3" xfId="35676"/>
    <cellStyle name="Normal 7 2 3 4" xfId="35677"/>
    <cellStyle name="Normal 7 2 4" xfId="35678"/>
    <cellStyle name="Normal 7 2 4 2" xfId="35679"/>
    <cellStyle name="Normal 7 2 5" xfId="35680"/>
    <cellStyle name="Normal 7 2 6" xfId="35681"/>
    <cellStyle name="Normal 7 2 7" xfId="35682"/>
    <cellStyle name="Normal 7 3" xfId="5684"/>
    <cellStyle name="Normal 7 3 2" xfId="35683"/>
    <cellStyle name="Normal 7 3 2 2" xfId="35684"/>
    <cellStyle name="Normal 7 3 2 3" xfId="35685"/>
    <cellStyle name="Normal 7 3 2 4" xfId="35686"/>
    <cellStyle name="Normal 7 3 3" xfId="35687"/>
    <cellStyle name="Normal 7 4" xfId="5685"/>
    <cellStyle name="Normal 7 4 2" xfId="35688"/>
    <cellStyle name="Normal 7 4 3" xfId="35689"/>
    <cellStyle name="Normal 7 4 4" xfId="35690"/>
    <cellStyle name="Normal 7 4 5" xfId="35691"/>
    <cellStyle name="Normal 7 5" xfId="5686"/>
    <cellStyle name="Normal 7 5 2" xfId="35692"/>
    <cellStyle name="Normal 7 5 2 2" xfId="35693"/>
    <cellStyle name="Normal 7 5 3" xfId="35694"/>
    <cellStyle name="Normal 7 6" xfId="35695"/>
    <cellStyle name="Normal 7 7" xfId="35696"/>
    <cellStyle name="Normal 7 8" xfId="35697"/>
    <cellStyle name="Normal 70" xfId="35698"/>
    <cellStyle name="Normal 70 2" xfId="35699"/>
    <cellStyle name="Normal 70 2 2" xfId="35700"/>
    <cellStyle name="Normal 70 2 3" xfId="35701"/>
    <cellStyle name="Normal 70 3" xfId="35702"/>
    <cellStyle name="Normal 71" xfId="35703"/>
    <cellStyle name="Normal 71 2" xfId="35704"/>
    <cellStyle name="Normal 71 2 2" xfId="35705"/>
    <cellStyle name="Normal 71 3" xfId="35706"/>
    <cellStyle name="Normal 72" xfId="35707"/>
    <cellStyle name="Normal 72 2" xfId="35708"/>
    <cellStyle name="Normal 72 2 2" xfId="35709"/>
    <cellStyle name="Normal 72 2 3" xfId="35710"/>
    <cellStyle name="Normal 72 3" xfId="35711"/>
    <cellStyle name="Normal 72 4" xfId="35712"/>
    <cellStyle name="Normal 73" xfId="35713"/>
    <cellStyle name="Normal 73 2" xfId="35714"/>
    <cellStyle name="Normal 73 2 2" xfId="35715"/>
    <cellStyle name="Normal 73 3" xfId="35716"/>
    <cellStyle name="Normal 73 3 2" xfId="35717"/>
    <cellStyle name="Normal 73 4" xfId="35718"/>
    <cellStyle name="Normal 74" xfId="35719"/>
    <cellStyle name="Normal 74 2" xfId="35720"/>
    <cellStyle name="Normal 74 2 2" xfId="35721"/>
    <cellStyle name="Normal 74 3" xfId="35722"/>
    <cellStyle name="Normal 74 3 2" xfId="35723"/>
    <cellStyle name="Normal 74 4" xfId="35724"/>
    <cellStyle name="Normal 75" xfId="35725"/>
    <cellStyle name="Normal 75 2" xfId="35726"/>
    <cellStyle name="Normal 75 2 2" xfId="35727"/>
    <cellStyle name="Normal 75 3" xfId="35728"/>
    <cellStyle name="Normal 75 3 2" xfId="35729"/>
    <cellStyle name="Normal 75 4" xfId="35730"/>
    <cellStyle name="Normal 76" xfId="35731"/>
    <cellStyle name="Normal 76 2" xfId="35732"/>
    <cellStyle name="Normal 76 2 2" xfId="35733"/>
    <cellStyle name="Normal 76 3" xfId="35734"/>
    <cellStyle name="Normal 76 3 2" xfId="35735"/>
    <cellStyle name="Normal 76 4" xfId="35736"/>
    <cellStyle name="Normal 77" xfId="35737"/>
    <cellStyle name="Normal 77 2" xfId="35738"/>
    <cellStyle name="Normal 77 2 2" xfId="35739"/>
    <cellStyle name="Normal 77 3" xfId="35740"/>
    <cellStyle name="Normal 77 3 2" xfId="35741"/>
    <cellStyle name="Normal 77 4" xfId="35742"/>
    <cellStyle name="Normal 78" xfId="35743"/>
    <cellStyle name="Normal 78 2" xfId="35744"/>
    <cellStyle name="Normal 78 2 2" xfId="35745"/>
    <cellStyle name="Normal 78 3" xfId="35746"/>
    <cellStyle name="Normal 78 3 2" xfId="35747"/>
    <cellStyle name="Normal 78 4" xfId="35748"/>
    <cellStyle name="Normal 79" xfId="35749"/>
    <cellStyle name="Normal 79 2" xfId="35750"/>
    <cellStyle name="Normal 79 2 2" xfId="35751"/>
    <cellStyle name="Normal 79 3" xfId="35752"/>
    <cellStyle name="Normal 79 3 2" xfId="35753"/>
    <cellStyle name="Normal 79 4" xfId="35754"/>
    <cellStyle name="Normal 8" xfId="5687"/>
    <cellStyle name="Normal 8 2" xfId="5688"/>
    <cellStyle name="Normal 8 2 2" xfId="5689"/>
    <cellStyle name="Normal 8 2 2 2" xfId="35755"/>
    <cellStyle name="Normal 8 2 2 2 2" xfId="35756"/>
    <cellStyle name="Normal 8 2 2 3" xfId="35757"/>
    <cellStyle name="Normal 8 2 3" xfId="35758"/>
    <cellStyle name="Normal 8 2 3 2" xfId="35759"/>
    <cellStyle name="Normal 8 2 3 2 2" xfId="35760"/>
    <cellStyle name="Normal 8 2 3 3" xfId="35761"/>
    <cellStyle name="Normal 8 2 3 4" xfId="35762"/>
    <cellStyle name="Normal 8 2 4" xfId="35763"/>
    <cellStyle name="Normal 8 2 4 2" xfId="35764"/>
    <cellStyle name="Normal 8 2 5" xfId="35765"/>
    <cellStyle name="Normal 8 2 5 2" xfId="35766"/>
    <cellStyle name="Normal 8 2 6" xfId="35767"/>
    <cellStyle name="Normal 8 3" xfId="5690"/>
    <cellStyle name="Normal 8 3 2" xfId="35768"/>
    <cellStyle name="Normal 8 3 2 2" xfId="35769"/>
    <cellStyle name="Normal 8 3 2 3" xfId="35770"/>
    <cellStyle name="Normal 8 3 2 4" xfId="35771"/>
    <cellStyle name="Normal 8 3 3" xfId="35772"/>
    <cellStyle name="Normal 8 3 4" xfId="35773"/>
    <cellStyle name="Normal 8 4" xfId="5691"/>
    <cellStyle name="Normal 8 4 2" xfId="35774"/>
    <cellStyle name="Normal 8 4 3" xfId="35775"/>
    <cellStyle name="Normal 8 4 4" xfId="35776"/>
    <cellStyle name="Normal 8 5" xfId="5692"/>
    <cellStyle name="Normal 8 5 2" xfId="35777"/>
    <cellStyle name="Normal 8 6" xfId="35778"/>
    <cellStyle name="Normal 8 7" xfId="35779"/>
    <cellStyle name="Normal 80" xfId="35780"/>
    <cellStyle name="Normal 80 2" xfId="35781"/>
    <cellStyle name="Normal 80 2 2" xfId="35782"/>
    <cellStyle name="Normal 80 3" xfId="35783"/>
    <cellStyle name="Normal 80 3 2" xfId="35784"/>
    <cellStyle name="Normal 80 4" xfId="35785"/>
    <cellStyle name="Normal 81" xfId="35786"/>
    <cellStyle name="Normal 81 2" xfId="35787"/>
    <cellStyle name="Normal 81 2 2" xfId="35788"/>
    <cellStyle name="Normal 81 3" xfId="35789"/>
    <cellStyle name="Normal 81 3 2" xfId="35790"/>
    <cellStyle name="Normal 81 4" xfId="35791"/>
    <cellStyle name="Normal 82" xfId="35792"/>
    <cellStyle name="Normal 82 2" xfId="35793"/>
    <cellStyle name="Normal 82 2 2" xfId="35794"/>
    <cellStyle name="Normal 82 3" xfId="35795"/>
    <cellStyle name="Normal 82 3 2" xfId="35796"/>
    <cellStyle name="Normal 82 4" xfId="35797"/>
    <cellStyle name="Normal 83" xfId="35798"/>
    <cellStyle name="Normal 83 2" xfId="35799"/>
    <cellStyle name="Normal 83 2 2" xfId="35800"/>
    <cellStyle name="Normal 83 2 3" xfId="35801"/>
    <cellStyle name="Normal 83 3" xfId="35802"/>
    <cellStyle name="Normal 83 3 2" xfId="35803"/>
    <cellStyle name="Normal 83 4" xfId="35804"/>
    <cellStyle name="Normal 84" xfId="35805"/>
    <cellStyle name="Normal 84 2" xfId="35806"/>
    <cellStyle name="Normal 84 2 2" xfId="35807"/>
    <cellStyle name="Normal 84 2 3" xfId="35808"/>
    <cellStyle name="Normal 84 3" xfId="35809"/>
    <cellStyle name="Normal 84 3 2" xfId="35810"/>
    <cellStyle name="Normal 84 4" xfId="35811"/>
    <cellStyle name="Normal 85" xfId="35812"/>
    <cellStyle name="Normal 85 2" xfId="35813"/>
    <cellStyle name="Normal 85 2 2" xfId="35814"/>
    <cellStyle name="Normal 85 2 3" xfId="35815"/>
    <cellStyle name="Normal 85 3" xfId="35816"/>
    <cellStyle name="Normal 85 3 2" xfId="35817"/>
    <cellStyle name="Normal 85 4" xfId="35818"/>
    <cellStyle name="Normal 86" xfId="35819"/>
    <cellStyle name="Normal 86 2" xfId="35820"/>
    <cellStyle name="Normal 86 2 2" xfId="35821"/>
    <cellStyle name="Normal 86 2 3" xfId="35822"/>
    <cellStyle name="Normal 86 3" xfId="35823"/>
    <cellStyle name="Normal 86 4" xfId="35824"/>
    <cellStyle name="Normal 87" xfId="35825"/>
    <cellStyle name="Normal 87 2" xfId="35826"/>
    <cellStyle name="Normal 87 2 2" xfId="35827"/>
    <cellStyle name="Normal 87 3" xfId="35828"/>
    <cellStyle name="Normal 88" xfId="35829"/>
    <cellStyle name="Normal 88 2" xfId="35830"/>
    <cellStyle name="Normal 88 2 2" xfId="35831"/>
    <cellStyle name="Normal 88 3" xfId="35832"/>
    <cellStyle name="Normal 89" xfId="35833"/>
    <cellStyle name="Normal 89 2" xfId="35834"/>
    <cellStyle name="Normal 89 2 2" xfId="35835"/>
    <cellStyle name="Normal 89 3" xfId="35836"/>
    <cellStyle name="Normal 9" xfId="5693"/>
    <cellStyle name="Normal 9 2" xfId="5694"/>
    <cellStyle name="Normal 9 2 2" xfId="5695"/>
    <cellStyle name="Normal 9 2 2 2" xfId="35837"/>
    <cellStyle name="Normal 9 2 2 2 2" xfId="35838"/>
    <cellStyle name="Normal 9 2 2 3" xfId="35839"/>
    <cellStyle name="Normal 9 2 2 4" xfId="35840"/>
    <cellStyle name="Normal 9 2 3" xfId="35841"/>
    <cellStyle name="Normal 9 2 3 2" xfId="35842"/>
    <cellStyle name="Normal 9 2 3 2 2" xfId="35843"/>
    <cellStyle name="Normal 9 2 3 3" xfId="35844"/>
    <cellStyle name="Normal 9 2 3 4" xfId="35845"/>
    <cellStyle name="Normal 9 2 4" xfId="35846"/>
    <cellStyle name="Normal 9 2 4 2" xfId="35847"/>
    <cellStyle name="Normal 9 2 5" xfId="35848"/>
    <cellStyle name="Normal 9 2 5 2" xfId="35849"/>
    <cellStyle name="Normal 9 2 6" xfId="35850"/>
    <cellStyle name="Normal 9 2 7" xfId="35851"/>
    <cellStyle name="Normal 9 3" xfId="5696"/>
    <cellStyle name="Normal 9 3 2" xfId="35852"/>
    <cellStyle name="Normal 9 3 2 2" xfId="35853"/>
    <cellStyle name="Normal 9 3 3" xfId="35854"/>
    <cellStyle name="Normal 9 4" xfId="5697"/>
    <cellStyle name="Normal 9 4 2" xfId="35855"/>
    <cellStyle name="Normal 9 4 3" xfId="35856"/>
    <cellStyle name="Normal 9 4 4" xfId="35857"/>
    <cellStyle name="Normal 9 5" xfId="5698"/>
    <cellStyle name="Normal 9 5 2" xfId="35858"/>
    <cellStyle name="Normal 9 5 2 2" xfId="35859"/>
    <cellStyle name="Normal 9 5 3" xfId="35860"/>
    <cellStyle name="Normal 9 6" xfId="35861"/>
    <cellStyle name="Normal 9 7" xfId="35862"/>
    <cellStyle name="Normal 9_NOL Analysis(For Ann Kellog and  Pete Winne)" xfId="35863"/>
    <cellStyle name="Normal 90" xfId="35864"/>
    <cellStyle name="Normal 90 2" xfId="35865"/>
    <cellStyle name="Normal 90 2 2" xfId="35866"/>
    <cellStyle name="Normal 90 3" xfId="35867"/>
    <cellStyle name="Normal 91" xfId="35868"/>
    <cellStyle name="Normal 91 2" xfId="35869"/>
    <cellStyle name="Normal 91 2 2" xfId="35870"/>
    <cellStyle name="Normal 91 3" xfId="35871"/>
    <cellStyle name="Normal 92" xfId="35872"/>
    <cellStyle name="Normal 92 2" xfId="35873"/>
    <cellStyle name="Normal 92 2 2" xfId="35874"/>
    <cellStyle name="Normal 92 3" xfId="35875"/>
    <cellStyle name="Normal 93" xfId="35876"/>
    <cellStyle name="Normal 93 2" xfId="35877"/>
    <cellStyle name="Normal 93 2 2" xfId="35878"/>
    <cellStyle name="Normal 93 3" xfId="35879"/>
    <cellStyle name="Normal 94" xfId="5699"/>
    <cellStyle name="Normal 94 2" xfId="35880"/>
    <cellStyle name="Normal 94 2 2" xfId="35881"/>
    <cellStyle name="Normal 94 3" xfId="35882"/>
    <cellStyle name="Normal 94 3 2" xfId="35883"/>
    <cellStyle name="Normal 94 4" xfId="35884"/>
    <cellStyle name="Normal 95" xfId="35885"/>
    <cellStyle name="Normal 95 2" xfId="35886"/>
    <cellStyle name="Normal 95 2 2" xfId="35887"/>
    <cellStyle name="Normal 95 2 3" xfId="35888"/>
    <cellStyle name="Normal 95 3" xfId="35889"/>
    <cellStyle name="Normal 95 4" xfId="35890"/>
    <cellStyle name="Normal 95 5" xfId="35891"/>
    <cellStyle name="Normal 96" xfId="5700"/>
    <cellStyle name="Normal 96 2" xfId="35892"/>
    <cellStyle name="Normal 96 2 2" xfId="35893"/>
    <cellStyle name="Normal 96 3" xfId="35894"/>
    <cellStyle name="Normal 96 3 2" xfId="35895"/>
    <cellStyle name="Normal 96 4" xfId="35896"/>
    <cellStyle name="Normal 97" xfId="35897"/>
    <cellStyle name="Normal 97 2" xfId="35898"/>
    <cellStyle name="Normal 97 2 2" xfId="35899"/>
    <cellStyle name="Normal 97 3" xfId="35900"/>
    <cellStyle name="Normal 97 4" xfId="35901"/>
    <cellStyle name="Normal 98" xfId="35902"/>
    <cellStyle name="Normal 98 2" xfId="35903"/>
    <cellStyle name="Normal 98 2 2" xfId="35904"/>
    <cellStyle name="Normal 98 3" xfId="35905"/>
    <cellStyle name="Normal 98 4" xfId="35906"/>
    <cellStyle name="Normal 98 5" xfId="35907"/>
    <cellStyle name="Normal 99" xfId="35908"/>
    <cellStyle name="Normal 99 2" xfId="35909"/>
    <cellStyle name="Normal 99 2 2" xfId="35910"/>
    <cellStyle name="Normal 99 3" xfId="35911"/>
    <cellStyle name="Normal 99 4" xfId="35912"/>
    <cellStyle name="Normal 99 5" xfId="35913"/>
    <cellStyle name="Note 10" xfId="5701"/>
    <cellStyle name="Note 10 2" xfId="5702"/>
    <cellStyle name="Note 10 2 2" xfId="5703"/>
    <cellStyle name="Note 10 2 2 2" xfId="35914"/>
    <cellStyle name="Note 10 2 3" xfId="35915"/>
    <cellStyle name="Note 10 2 4" xfId="35916"/>
    <cellStyle name="Note 10 2 5" xfId="35917"/>
    <cellStyle name="Note 10 3" xfId="5704"/>
    <cellStyle name="Note 10 3 2" xfId="5705"/>
    <cellStyle name="Note 10 3 2 2" xfId="35918"/>
    <cellStyle name="Note 10 3 3" xfId="35919"/>
    <cellStyle name="Note 10 4" xfId="5706"/>
    <cellStyle name="Note 10 4 2" xfId="35920"/>
    <cellStyle name="Note 10 5" xfId="35921"/>
    <cellStyle name="Note 10 5 2" xfId="35922"/>
    <cellStyle name="Note 10 6" xfId="35923"/>
    <cellStyle name="Note 10 6 2" xfId="35924"/>
    <cellStyle name="Note 10 7" xfId="35925"/>
    <cellStyle name="Note 10 7 2" xfId="35926"/>
    <cellStyle name="Note 10 8" xfId="35927"/>
    <cellStyle name="Note 10 9" xfId="35928"/>
    <cellStyle name="Note 11" xfId="5707"/>
    <cellStyle name="Note 11 2" xfId="5708"/>
    <cellStyle name="Note 11 2 2" xfId="35929"/>
    <cellStyle name="Note 11 2 2 2" xfId="35930"/>
    <cellStyle name="Note 11 2 3" xfId="35931"/>
    <cellStyle name="Note 11 2 4" xfId="35932"/>
    <cellStyle name="Note 11 2 5" xfId="35933"/>
    <cellStyle name="Note 11 3" xfId="5709"/>
    <cellStyle name="Note 11 3 2" xfId="35934"/>
    <cellStyle name="Note 11 3 2 2" xfId="35935"/>
    <cellStyle name="Note 11 3 3" xfId="35936"/>
    <cellStyle name="Note 11 3 4" xfId="35937"/>
    <cellStyle name="Note 11 3 5" xfId="35938"/>
    <cellStyle name="Note 11 4" xfId="35939"/>
    <cellStyle name="Note 11 4 2" xfId="35940"/>
    <cellStyle name="Note 11 4 3" xfId="35941"/>
    <cellStyle name="Note 11 5" xfId="35942"/>
    <cellStyle name="Note 11 6" xfId="35943"/>
    <cellStyle name="Note 11 7" xfId="35944"/>
    <cellStyle name="Note 12" xfId="5710"/>
    <cellStyle name="Note 12 2" xfId="5711"/>
    <cellStyle name="Note 12 2 2" xfId="5712"/>
    <cellStyle name="Note 12 2 2 2" xfId="35945"/>
    <cellStyle name="Note 12 2 2 2 2" xfId="35946"/>
    <cellStyle name="Note 12 2 3" xfId="35947"/>
    <cellStyle name="Note 12 2 3 2" xfId="35948"/>
    <cellStyle name="Note 12 2 3 3" xfId="35949"/>
    <cellStyle name="Note 12 2 4" xfId="35950"/>
    <cellStyle name="Note 12 2 4 2" xfId="35951"/>
    <cellStyle name="Note 12 2 5" xfId="35952"/>
    <cellStyle name="Note 12 2 6" xfId="35953"/>
    <cellStyle name="Note 12 3" xfId="5713"/>
    <cellStyle name="Note 12 3 2" xfId="35954"/>
    <cellStyle name="Note 12 3 2 2" xfId="35955"/>
    <cellStyle name="Note 12 3 2 3" xfId="35956"/>
    <cellStyle name="Note 12 3 2 4" xfId="35957"/>
    <cellStyle name="Note 12 3 2 5" xfId="35958"/>
    <cellStyle name="Note 12 3 2 6" xfId="35959"/>
    <cellStyle name="Note 12 3 2 7" xfId="35960"/>
    <cellStyle name="Note 12 3 3" xfId="35961"/>
    <cellStyle name="Note 12 3 4" xfId="35962"/>
    <cellStyle name="Note 12 3 5" xfId="35963"/>
    <cellStyle name="Note 12 3 6" xfId="35964"/>
    <cellStyle name="Note 12 3 7" xfId="35965"/>
    <cellStyle name="Note 12 3 8" xfId="35966"/>
    <cellStyle name="Note 12 4" xfId="5714"/>
    <cellStyle name="Note 12 4 2" xfId="35967"/>
    <cellStyle name="Note 12 4 2 2" xfId="35968"/>
    <cellStyle name="Note 12 4 3" xfId="35969"/>
    <cellStyle name="Note 12 4 4" xfId="35970"/>
    <cellStyle name="Note 12 4 5" xfId="35971"/>
    <cellStyle name="Note 12 4 6" xfId="35972"/>
    <cellStyle name="Note 12 4 7" xfId="35973"/>
    <cellStyle name="Note 12 5" xfId="35974"/>
    <cellStyle name="Note 12 5 2" xfId="35975"/>
    <cellStyle name="Note 12 5 2 2" xfId="35976"/>
    <cellStyle name="Note 12 5 3" xfId="35977"/>
    <cellStyle name="Note 12 6" xfId="35978"/>
    <cellStyle name="Note 12 6 2" xfId="35979"/>
    <cellStyle name="Note 12 7" xfId="35980"/>
    <cellStyle name="Note 12 8" xfId="35981"/>
    <cellStyle name="Note 12 9" xfId="35982"/>
    <cellStyle name="Note 13" xfId="5715"/>
    <cellStyle name="Note 13 2" xfId="5716"/>
    <cellStyle name="Note 13 2 2" xfId="35983"/>
    <cellStyle name="Note 13 2 3" xfId="35984"/>
    <cellStyle name="Note 13 3" xfId="5717"/>
    <cellStyle name="Note 14" xfId="5718"/>
    <cellStyle name="Note 14 2" xfId="35985"/>
    <cellStyle name="Note 14 2 2" xfId="35986"/>
    <cellStyle name="Note 14 2 3" xfId="35987"/>
    <cellStyle name="Note 14 3" xfId="35988"/>
    <cellStyle name="Note 14 3 2" xfId="35989"/>
    <cellStyle name="Note 14 4" xfId="35990"/>
    <cellStyle name="Note 15" xfId="5719"/>
    <cellStyle name="Note 15 2" xfId="35991"/>
    <cellStyle name="Note 15 2 2" xfId="35992"/>
    <cellStyle name="Note 15 2 3" xfId="35993"/>
    <cellStyle name="Note 15 3" xfId="35994"/>
    <cellStyle name="Note 15 4" xfId="35995"/>
    <cellStyle name="Note 15 5" xfId="35996"/>
    <cellStyle name="Note 16" xfId="5720"/>
    <cellStyle name="Note 16 2" xfId="35997"/>
    <cellStyle name="Note 16 2 2" xfId="35998"/>
    <cellStyle name="Note 16 3" xfId="35999"/>
    <cellStyle name="Note 17" xfId="36000"/>
    <cellStyle name="Note 17 2" xfId="36001"/>
    <cellStyle name="Note 18" xfId="36002"/>
    <cellStyle name="Note 2" xfId="5721"/>
    <cellStyle name="Note 2 2" xfId="5722"/>
    <cellStyle name="Note 2 2 2" xfId="5723"/>
    <cellStyle name="Note 2 2 2 2" xfId="5724"/>
    <cellStyle name="Note 2 2 2 2 2" xfId="36003"/>
    <cellStyle name="Note 2 2 2 3" xfId="5725"/>
    <cellStyle name="Note 2 2 2 3 2" xfId="36004"/>
    <cellStyle name="Note 2 2 2 4" xfId="36005"/>
    <cellStyle name="Note 2 2 2 5" xfId="36006"/>
    <cellStyle name="Note 2 2 2 6" xfId="36007"/>
    <cellStyle name="Note 2 2 2 7" xfId="36008"/>
    <cellStyle name="Note 2 2 2 8" xfId="36009"/>
    <cellStyle name="Note 2 2 3" xfId="5726"/>
    <cellStyle name="Note 2 2 3 2" xfId="5727"/>
    <cellStyle name="Note 2 2 3 2 2" xfId="36010"/>
    <cellStyle name="Note 2 2 3 3" xfId="36011"/>
    <cellStyle name="Note 2 2 3 4" xfId="36012"/>
    <cellStyle name="Note 2 2 3 5" xfId="36013"/>
    <cellStyle name="Note 2 2 3 6" xfId="36014"/>
    <cellStyle name="Note 2 2 3 7" xfId="36015"/>
    <cellStyle name="Note 2 2 4" xfId="5728"/>
    <cellStyle name="Note 2 2 4 2" xfId="36016"/>
    <cellStyle name="Note 2 2 5" xfId="5729"/>
    <cellStyle name="Note 2 2 5 2" xfId="36017"/>
    <cellStyle name="Note 2 2 6" xfId="5730"/>
    <cellStyle name="Note 2 2 6 2" xfId="36018"/>
    <cellStyle name="Note 2 2 7" xfId="36019"/>
    <cellStyle name="Note 2 2 8" xfId="36020"/>
    <cellStyle name="Note 2 3" xfId="5731"/>
    <cellStyle name="Note 2 3 2" xfId="5732"/>
    <cellStyle name="Note 2 3 2 2" xfId="5733"/>
    <cellStyle name="Note 2 3 2 2 2" xfId="36021"/>
    <cellStyle name="Note 2 3 2 3" xfId="5734"/>
    <cellStyle name="Note 2 3 3" xfId="5735"/>
    <cellStyle name="Note 2 3 3 2" xfId="5736"/>
    <cellStyle name="Note 2 3 3 2 2" xfId="36022"/>
    <cellStyle name="Note 2 3 3 3" xfId="36023"/>
    <cellStyle name="Note 2 3 4" xfId="5737"/>
    <cellStyle name="Note 2 3 4 2" xfId="36024"/>
    <cellStyle name="Note 2 3 5" xfId="5738"/>
    <cellStyle name="Note 2 3 5 2" xfId="36025"/>
    <cellStyle name="Note 2 3 6" xfId="36026"/>
    <cellStyle name="Note 2 3 7" xfId="36027"/>
    <cellStyle name="Note 2 3 8" xfId="36028"/>
    <cellStyle name="Note 2 4" xfId="5739"/>
    <cellStyle name="Note 2 4 2" xfId="5740"/>
    <cellStyle name="Note 2 4 2 2" xfId="36029"/>
    <cellStyle name="Note 2 4 2 2 2" xfId="36030"/>
    <cellStyle name="Note 2 4 2 3" xfId="36031"/>
    <cellStyle name="Note 2 4 2 4" xfId="36032"/>
    <cellStyle name="Note 2 4 3" xfId="5741"/>
    <cellStyle name="Note 2 4 3 2" xfId="36033"/>
    <cellStyle name="Note 2 4 3 3" xfId="36034"/>
    <cellStyle name="Note 2 4 4" xfId="36035"/>
    <cellStyle name="Note 2 4 4 2" xfId="36036"/>
    <cellStyle name="Note 2 4 4 3" xfId="36037"/>
    <cellStyle name="Note 2 4 5" xfId="36038"/>
    <cellStyle name="Note 2 4 6" xfId="36039"/>
    <cellStyle name="Note 2 4 7" xfId="36040"/>
    <cellStyle name="Note 2 4 8" xfId="36041"/>
    <cellStyle name="Note 2 5" xfId="5742"/>
    <cellStyle name="Note 2 5 2" xfId="5743"/>
    <cellStyle name="Note 2 5 2 2" xfId="36042"/>
    <cellStyle name="Note 2 5 3" xfId="36043"/>
    <cellStyle name="Note 2 6" xfId="5744"/>
    <cellStyle name="Note 2 6 2" xfId="36044"/>
    <cellStyle name="Note 2 6 2 2" xfId="36045"/>
    <cellStyle name="Note 2 6 3" xfId="36046"/>
    <cellStyle name="Note 2 7" xfId="5745"/>
    <cellStyle name="Note 2 7 2" xfId="36047"/>
    <cellStyle name="Note 2 8" xfId="5746"/>
    <cellStyle name="Note 2 9" xfId="36048"/>
    <cellStyle name="Note 2_AURORA Total New" xfId="5747"/>
    <cellStyle name="Note 3" xfId="5748"/>
    <cellStyle name="Note 3 2" xfId="5749"/>
    <cellStyle name="Note 3 2 2" xfId="5750"/>
    <cellStyle name="Note 3 2 2 2" xfId="36049"/>
    <cellStyle name="Note 3 2 2 2 2" xfId="36050"/>
    <cellStyle name="Note 3 2 2 3" xfId="36051"/>
    <cellStyle name="Note 3 2 3" xfId="36052"/>
    <cellStyle name="Note 3 2 3 2" xfId="36053"/>
    <cellStyle name="Note 3 2 3 3" xfId="36054"/>
    <cellStyle name="Note 3 2 4" xfId="36055"/>
    <cellStyle name="Note 3 2 4 2" xfId="36056"/>
    <cellStyle name="Note 3 2 4 3" xfId="36057"/>
    <cellStyle name="Note 3 2 5" xfId="36058"/>
    <cellStyle name="Note 3 2 6" xfId="36059"/>
    <cellStyle name="Note 3 2 7" xfId="36060"/>
    <cellStyle name="Note 3 2 8" xfId="36061"/>
    <cellStyle name="Note 3 3" xfId="5751"/>
    <cellStyle name="Note 3 3 2" xfId="5752"/>
    <cellStyle name="Note 3 3 2 2" xfId="36062"/>
    <cellStyle name="Note 3 3 3" xfId="36063"/>
    <cellStyle name="Note 3 3 3 2" xfId="36064"/>
    <cellStyle name="Note 3 3 4" xfId="36065"/>
    <cellStyle name="Note 3 3 5" xfId="36066"/>
    <cellStyle name="Note 3 3 6" xfId="36067"/>
    <cellStyle name="Note 3 3 7" xfId="36068"/>
    <cellStyle name="Note 3 3 8" xfId="36069"/>
    <cellStyle name="Note 3 4" xfId="5753"/>
    <cellStyle name="Note 3 4 2" xfId="36070"/>
    <cellStyle name="Note 3 4 2 2" xfId="36071"/>
    <cellStyle name="Note 3 4 3" xfId="36072"/>
    <cellStyle name="Note 3 5" xfId="5754"/>
    <cellStyle name="Note 3 5 2" xfId="36073"/>
    <cellStyle name="Note 3 6" xfId="5755"/>
    <cellStyle name="Note 3 7" xfId="36074"/>
    <cellStyle name="Note 3 8" xfId="36075"/>
    <cellStyle name="Note 4" xfId="5756"/>
    <cellStyle name="Note 4 2" xfId="5757"/>
    <cellStyle name="Note 4 2 2" xfId="5758"/>
    <cellStyle name="Note 4 2 2 2" xfId="36076"/>
    <cellStyle name="Note 4 2 3" xfId="36077"/>
    <cellStyle name="Note 4 2 3 2" xfId="36078"/>
    <cellStyle name="Note 4 2 4" xfId="36079"/>
    <cellStyle name="Note 4 2 5" xfId="36080"/>
    <cellStyle name="Note 4 2 6" xfId="36081"/>
    <cellStyle name="Note 4 2 7" xfId="36082"/>
    <cellStyle name="Note 4 2 8" xfId="36083"/>
    <cellStyle name="Note 4 3" xfId="5759"/>
    <cellStyle name="Note 4 3 2" xfId="5760"/>
    <cellStyle name="Note 4 3 2 2" xfId="36084"/>
    <cellStyle name="Note 4 3 3" xfId="36085"/>
    <cellStyle name="Note 4 3 4" xfId="36086"/>
    <cellStyle name="Note 4 3 5" xfId="36087"/>
    <cellStyle name="Note 4 3 6" xfId="36088"/>
    <cellStyle name="Note 4 3 7" xfId="36089"/>
    <cellStyle name="Note 4 4" xfId="5761"/>
    <cellStyle name="Note 4 4 2" xfId="36090"/>
    <cellStyle name="Note 4 4 2 2" xfId="36091"/>
    <cellStyle name="Note 4 4 3" xfId="36092"/>
    <cellStyle name="Note 4 5" xfId="36093"/>
    <cellStyle name="Note 4 5 2" xfId="36094"/>
    <cellStyle name="Note 4 6" xfId="36095"/>
    <cellStyle name="Note 4 6 2" xfId="36096"/>
    <cellStyle name="Note 4 7" xfId="36097"/>
    <cellStyle name="Note 4 8" xfId="36098"/>
    <cellStyle name="Note 5" xfId="5762"/>
    <cellStyle name="Note 5 2" xfId="5763"/>
    <cellStyle name="Note 5 2 2" xfId="5764"/>
    <cellStyle name="Note 5 2 2 2" xfId="36099"/>
    <cellStyle name="Note 5 2 3" xfId="36100"/>
    <cellStyle name="Note 5 2 3 2" xfId="36101"/>
    <cellStyle name="Note 5 2 4" xfId="36102"/>
    <cellStyle name="Note 5 2 5" xfId="36103"/>
    <cellStyle name="Note 5 2 6" xfId="36104"/>
    <cellStyle name="Note 5 2 7" xfId="36105"/>
    <cellStyle name="Note 5 2 8" xfId="36106"/>
    <cellStyle name="Note 5 3" xfId="5765"/>
    <cellStyle name="Note 5 3 2" xfId="5766"/>
    <cellStyle name="Note 5 3 2 2" xfId="36107"/>
    <cellStyle name="Note 5 3 3" xfId="36108"/>
    <cellStyle name="Note 5 3 4" xfId="36109"/>
    <cellStyle name="Note 5 3 5" xfId="36110"/>
    <cellStyle name="Note 5 3 6" xfId="36111"/>
    <cellStyle name="Note 5 3 7" xfId="36112"/>
    <cellStyle name="Note 5 4" xfId="5767"/>
    <cellStyle name="Note 5 4 2" xfId="36113"/>
    <cellStyle name="Note 5 4 2 2" xfId="36114"/>
    <cellStyle name="Note 5 4 3" xfId="36115"/>
    <cellStyle name="Note 5 5" xfId="36116"/>
    <cellStyle name="Note 5 5 2" xfId="36117"/>
    <cellStyle name="Note 5 6" xfId="36118"/>
    <cellStyle name="Note 5 6 2" xfId="36119"/>
    <cellStyle name="Note 5 7" xfId="36120"/>
    <cellStyle name="Note 5 8" xfId="36121"/>
    <cellStyle name="Note 6" xfId="5768"/>
    <cellStyle name="Note 6 2" xfId="5769"/>
    <cellStyle name="Note 6 2 2" xfId="36122"/>
    <cellStyle name="Note 6 2 2 2" xfId="36123"/>
    <cellStyle name="Note 6 2 2 3" xfId="36124"/>
    <cellStyle name="Note 6 2 3" xfId="36125"/>
    <cellStyle name="Note 6 2 3 2" xfId="36126"/>
    <cellStyle name="Note 6 2 4" xfId="36127"/>
    <cellStyle name="Note 6 2 5" xfId="36128"/>
    <cellStyle name="Note 6 2 6" xfId="36129"/>
    <cellStyle name="Note 6 2 7" xfId="36130"/>
    <cellStyle name="Note 6 2 8" xfId="36131"/>
    <cellStyle name="Note 6 3" xfId="5770"/>
    <cellStyle name="Note 6 3 2" xfId="5771"/>
    <cellStyle name="Note 6 3 2 2" xfId="36132"/>
    <cellStyle name="Note 6 3 3" xfId="36133"/>
    <cellStyle name="Note 6 3 4" xfId="36134"/>
    <cellStyle name="Note 6 3 5" xfId="36135"/>
    <cellStyle name="Note 6 3 6" xfId="36136"/>
    <cellStyle name="Note 6 3 7" xfId="36137"/>
    <cellStyle name="Note 6 4" xfId="36138"/>
    <cellStyle name="Note 6 4 2" xfId="36139"/>
    <cellStyle name="Note 6 4 2 2" xfId="36140"/>
    <cellStyle name="Note 6 4 3" xfId="36141"/>
    <cellStyle name="Note 6 4 4" xfId="36142"/>
    <cellStyle name="Note 6 5" xfId="36143"/>
    <cellStyle name="Note 6 5 2" xfId="36144"/>
    <cellStyle name="Note 6 6" xfId="36145"/>
    <cellStyle name="Note 6 7" xfId="36146"/>
    <cellStyle name="Note 7" xfId="5772"/>
    <cellStyle name="Note 7 2" xfId="5773"/>
    <cellStyle name="Note 7 2 2" xfId="36147"/>
    <cellStyle name="Note 7 2 2 2" xfId="36148"/>
    <cellStyle name="Note 7 2 2 3" xfId="36149"/>
    <cellStyle name="Note 7 2 3" xfId="36150"/>
    <cellStyle name="Note 7 2 3 2" xfId="36151"/>
    <cellStyle name="Note 7 2 4" xfId="36152"/>
    <cellStyle name="Note 7 2 5" xfId="36153"/>
    <cellStyle name="Note 7 2 6" xfId="36154"/>
    <cellStyle name="Note 7 2 7" xfId="36155"/>
    <cellStyle name="Note 7 2 8" xfId="36156"/>
    <cellStyle name="Note 7 3" xfId="5774"/>
    <cellStyle name="Note 7 3 2" xfId="5775"/>
    <cellStyle name="Note 7 3 2 2" xfId="36157"/>
    <cellStyle name="Note 7 3 3" xfId="36158"/>
    <cellStyle name="Note 7 3 4" xfId="36159"/>
    <cellStyle name="Note 7 3 5" xfId="36160"/>
    <cellStyle name="Note 7 3 6" xfId="36161"/>
    <cellStyle name="Note 7 3 7" xfId="36162"/>
    <cellStyle name="Note 7 4" xfId="36163"/>
    <cellStyle name="Note 7 4 2" xfId="36164"/>
    <cellStyle name="Note 7 4 2 2" xfId="36165"/>
    <cellStyle name="Note 7 4 3" xfId="36166"/>
    <cellStyle name="Note 7 4 4" xfId="36167"/>
    <cellStyle name="Note 7 5" xfId="36168"/>
    <cellStyle name="Note 7 5 2" xfId="36169"/>
    <cellStyle name="Note 7 6" xfId="36170"/>
    <cellStyle name="Note 7 7" xfId="36171"/>
    <cellStyle name="Note 8" xfId="5776"/>
    <cellStyle name="Note 8 2" xfId="5777"/>
    <cellStyle name="Note 8 2 2" xfId="36172"/>
    <cellStyle name="Note 8 2 2 2" xfId="36173"/>
    <cellStyle name="Note 8 2 2 3" xfId="36174"/>
    <cellStyle name="Note 8 2 3" xfId="36175"/>
    <cellStyle name="Note 8 2 3 2" xfId="36176"/>
    <cellStyle name="Note 8 2 4" xfId="36177"/>
    <cellStyle name="Note 8 2 5" xfId="36178"/>
    <cellStyle name="Note 8 2 6" xfId="36179"/>
    <cellStyle name="Note 8 2 7" xfId="36180"/>
    <cellStyle name="Note 8 2 8" xfId="36181"/>
    <cellStyle name="Note 8 3" xfId="5778"/>
    <cellStyle name="Note 8 3 2" xfId="5779"/>
    <cellStyle name="Note 8 3 2 2" xfId="36182"/>
    <cellStyle name="Note 8 3 3" xfId="36183"/>
    <cellStyle name="Note 8 3 4" xfId="36184"/>
    <cellStyle name="Note 8 3 5" xfId="36185"/>
    <cellStyle name="Note 8 3 6" xfId="36186"/>
    <cellStyle name="Note 8 3 7" xfId="36187"/>
    <cellStyle name="Note 8 4" xfId="36188"/>
    <cellStyle name="Note 8 4 2" xfId="36189"/>
    <cellStyle name="Note 8 4 2 2" xfId="36190"/>
    <cellStyle name="Note 8 4 3" xfId="36191"/>
    <cellStyle name="Note 8 4 4" xfId="36192"/>
    <cellStyle name="Note 8 5" xfId="36193"/>
    <cellStyle name="Note 8 5 2" xfId="36194"/>
    <cellStyle name="Note 8 6" xfId="36195"/>
    <cellStyle name="Note 8 7" xfId="36196"/>
    <cellStyle name="Note 9" xfId="5780"/>
    <cellStyle name="Note 9 2" xfId="5781"/>
    <cellStyle name="Note 9 2 2" xfId="36197"/>
    <cellStyle name="Note 9 2 2 2" xfId="36198"/>
    <cellStyle name="Note 9 2 2 3" xfId="36199"/>
    <cellStyle name="Note 9 2 3" xfId="36200"/>
    <cellStyle name="Note 9 2 3 2" xfId="36201"/>
    <cellStyle name="Note 9 2 4" xfId="36202"/>
    <cellStyle name="Note 9 2 5" xfId="36203"/>
    <cellStyle name="Note 9 2 6" xfId="36204"/>
    <cellStyle name="Note 9 2 7" xfId="36205"/>
    <cellStyle name="Note 9 2 8" xfId="36206"/>
    <cellStyle name="Note 9 3" xfId="5782"/>
    <cellStyle name="Note 9 3 2" xfId="5783"/>
    <cellStyle name="Note 9 3 2 2" xfId="36207"/>
    <cellStyle name="Note 9 3 3" xfId="36208"/>
    <cellStyle name="Note 9 3 4" xfId="36209"/>
    <cellStyle name="Note 9 3 5" xfId="36210"/>
    <cellStyle name="Note 9 3 6" xfId="36211"/>
    <cellStyle name="Note 9 3 7" xfId="36212"/>
    <cellStyle name="Note 9 4" xfId="36213"/>
    <cellStyle name="Note 9 4 2" xfId="36214"/>
    <cellStyle name="Note 9 4 2 2" xfId="36215"/>
    <cellStyle name="Note 9 4 3" xfId="36216"/>
    <cellStyle name="Note 9 4 4" xfId="36217"/>
    <cellStyle name="Note 9 5" xfId="36218"/>
    <cellStyle name="Note 9 5 2" xfId="36219"/>
    <cellStyle name="Note 9 6" xfId="36220"/>
    <cellStyle name="Note 9 7" xfId="36221"/>
    <cellStyle name="OPTIONS" xfId="21"/>
    <cellStyle name="Output 10" xfId="36222"/>
    <cellStyle name="Output 2" xfId="5784"/>
    <cellStyle name="Output 2 10" xfId="36223"/>
    <cellStyle name="Output 2 2" xfId="5785"/>
    <cellStyle name="Output 2 2 2" xfId="5786"/>
    <cellStyle name="Output 2 2 2 2" xfId="36224"/>
    <cellStyle name="Output 2 2 2 2 2" xfId="36225"/>
    <cellStyle name="Output 2 2 2 3" xfId="36226"/>
    <cellStyle name="Output 2 2 2 4" xfId="36227"/>
    <cellStyle name="Output 2 2 2 5" xfId="36228"/>
    <cellStyle name="Output 2 2 2 6" xfId="36229"/>
    <cellStyle name="Output 2 2 2 7" xfId="36230"/>
    <cellStyle name="Output 2 2 2 8" xfId="36231"/>
    <cellStyle name="Output 2 2 3" xfId="5787"/>
    <cellStyle name="Output 2 2 3 2" xfId="5788"/>
    <cellStyle name="Output 2 2 3 2 2" xfId="36232"/>
    <cellStyle name="Output 2 2 3 3" xfId="36233"/>
    <cellStyle name="Output 2 2 4" xfId="36234"/>
    <cellStyle name="Output 2 2 4 2" xfId="36235"/>
    <cellStyle name="Output 2 2 5" xfId="36236"/>
    <cellStyle name="Output 2 2 6" xfId="36237"/>
    <cellStyle name="Output 2 3" xfId="5789"/>
    <cellStyle name="Output 2 3 2" xfId="36238"/>
    <cellStyle name="Output 2 3 2 2" xfId="36239"/>
    <cellStyle name="Output 2 3 2 2 2" xfId="36240"/>
    <cellStyle name="Output 2 3 2 3" xfId="36241"/>
    <cellStyle name="Output 2 3 2 4" xfId="36242"/>
    <cellStyle name="Output 2 3 3" xfId="36243"/>
    <cellStyle name="Output 2 3 3 2" xfId="36244"/>
    <cellStyle name="Output 2 3 4" xfId="36245"/>
    <cellStyle name="Output 2 3 4 2" xfId="36246"/>
    <cellStyle name="Output 2 3 5" xfId="36247"/>
    <cellStyle name="Output 2 4" xfId="5790"/>
    <cellStyle name="Output 2 4 2" xfId="5791"/>
    <cellStyle name="Output 2 4 2 2" xfId="36248"/>
    <cellStyle name="Output 2 4 3" xfId="36249"/>
    <cellStyle name="Output 2 4 4" xfId="36250"/>
    <cellStyle name="Output 2 5" xfId="5792"/>
    <cellStyle name="Output 2 5 2" xfId="36251"/>
    <cellStyle name="Output 2 5 3" xfId="36252"/>
    <cellStyle name="Output 2 6" xfId="36253"/>
    <cellStyle name="Output 2 6 2" xfId="36254"/>
    <cellStyle name="Output 2 7" xfId="36255"/>
    <cellStyle name="Output 2 8" xfId="36256"/>
    <cellStyle name="Output 2 9" xfId="36257"/>
    <cellStyle name="Output 3" xfId="5793"/>
    <cellStyle name="Output 3 10" xfId="36258"/>
    <cellStyle name="Output 3 11" xfId="36259"/>
    <cellStyle name="Output 3 2" xfId="5794"/>
    <cellStyle name="Output 3 2 2" xfId="36260"/>
    <cellStyle name="Output 3 2 2 2" xfId="36261"/>
    <cellStyle name="Output 3 2 3" xfId="36262"/>
    <cellStyle name="Output 3 2 4" xfId="36263"/>
    <cellStyle name="Output 3 3" xfId="5795"/>
    <cellStyle name="Output 3 3 2" xfId="5796"/>
    <cellStyle name="Output 3 3 2 2" xfId="36264"/>
    <cellStyle name="Output 3 3 3" xfId="36265"/>
    <cellStyle name="Output 3 4" xfId="5797"/>
    <cellStyle name="Output 3 4 2" xfId="36266"/>
    <cellStyle name="Output 3 5" xfId="5798"/>
    <cellStyle name="Output 3 6" xfId="36267"/>
    <cellStyle name="Output 3 7" xfId="36268"/>
    <cellStyle name="Output 3 8" xfId="36269"/>
    <cellStyle name="Output 3 9" xfId="36270"/>
    <cellStyle name="Output 4" xfId="5799"/>
    <cellStyle name="Output 4 2" xfId="5800"/>
    <cellStyle name="Output 4 2 2" xfId="36271"/>
    <cellStyle name="Output 4 2 2 2" xfId="36272"/>
    <cellStyle name="Output 4 2 3" xfId="36273"/>
    <cellStyle name="Output 4 2 4" xfId="36274"/>
    <cellStyle name="Output 4 3" xfId="36275"/>
    <cellStyle name="Output 4 3 2" xfId="36276"/>
    <cellStyle name="Output 4 3 3" xfId="36277"/>
    <cellStyle name="Output 4 4" xfId="36278"/>
    <cellStyle name="Output 4 4 2" xfId="36279"/>
    <cellStyle name="Output 5" xfId="5801"/>
    <cellStyle name="Output 5 2" xfId="36280"/>
    <cellStyle name="Output 5 2 2" xfId="36281"/>
    <cellStyle name="Output 5 2 3" xfId="36282"/>
    <cellStyle name="Output 5 3" xfId="36283"/>
    <cellStyle name="Output 5 3 2" xfId="36284"/>
    <cellStyle name="Output 5 4" xfId="36285"/>
    <cellStyle name="Output 6" xfId="5802"/>
    <cellStyle name="Output 6 2" xfId="5803"/>
    <cellStyle name="Output 6 2 2" xfId="36286"/>
    <cellStyle name="Output 6 3" xfId="36287"/>
    <cellStyle name="Output 6 4" xfId="36288"/>
    <cellStyle name="Output 7" xfId="5804"/>
    <cellStyle name="Output 7 2" xfId="36289"/>
    <cellStyle name="Output 8" xfId="5805"/>
    <cellStyle name="Output 8 2" xfId="36290"/>
    <cellStyle name="Output 9" xfId="5806"/>
    <cellStyle name="Percen - Style1" xfId="5807"/>
    <cellStyle name="Percen - Style1 2" xfId="5808"/>
    <cellStyle name="Percen - Style1 2 2" xfId="5809"/>
    <cellStyle name="Percen - Style1 2 2 2" xfId="36291"/>
    <cellStyle name="Percen - Style1 2 3" xfId="36292"/>
    <cellStyle name="Percen - Style1 3" xfId="5810"/>
    <cellStyle name="Percen - Style1 3 2" xfId="36293"/>
    <cellStyle name="Percen - Style1 3 3" xfId="36294"/>
    <cellStyle name="Percen - Style1 4" xfId="36295"/>
    <cellStyle name="Percen - Style1 4 2" xfId="36296"/>
    <cellStyle name="Percen - Style1 5" xfId="36297"/>
    <cellStyle name="Percen - Style2" xfId="5811"/>
    <cellStyle name="Percen - Style2 2" xfId="5812"/>
    <cellStyle name="Percen - Style2 2 2" xfId="5813"/>
    <cellStyle name="Percen - Style2 2 2 2" xfId="36298"/>
    <cellStyle name="Percen - Style2 2 3" xfId="36299"/>
    <cellStyle name="Percen - Style2 3" xfId="5814"/>
    <cellStyle name="Percen - Style2 3 2" xfId="36300"/>
    <cellStyle name="Percen - Style2 3 3" xfId="36301"/>
    <cellStyle name="Percen - Style2 4" xfId="36302"/>
    <cellStyle name="Percen - Style2 4 2" xfId="36303"/>
    <cellStyle name="Percen - Style2 5" xfId="36304"/>
    <cellStyle name="Percen - Style3" xfId="5815"/>
    <cellStyle name="Percen - Style3 2" xfId="5816"/>
    <cellStyle name="Percen - Style3 2 2" xfId="5817"/>
    <cellStyle name="Percen - Style3 2 2 2" xfId="36305"/>
    <cellStyle name="Percen - Style3 2 3" xfId="36306"/>
    <cellStyle name="Percen - Style3 2 4" xfId="36307"/>
    <cellStyle name="Percen - Style3 3" xfId="5818"/>
    <cellStyle name="Percen - Style3 3 2" xfId="36308"/>
    <cellStyle name="Percen - Style3 3 2 2" xfId="36309"/>
    <cellStyle name="Percen - Style3 3 3" xfId="36310"/>
    <cellStyle name="Percen - Style3 3 4" xfId="36311"/>
    <cellStyle name="Percen - Style3 4" xfId="36312"/>
    <cellStyle name="Percen - Style3 4 2" xfId="36313"/>
    <cellStyle name="Percen - Style3 5" xfId="36314"/>
    <cellStyle name="Percen - Style3 6" xfId="36315"/>
    <cellStyle name="Percen - Style3_Electric Rev Req Model (2009 GRC) Rebuttal" xfId="36316"/>
    <cellStyle name="Percent" xfId="2" builtinId="5"/>
    <cellStyle name="Percent (0)" xfId="36317"/>
    <cellStyle name="Percent (0) 2" xfId="36318"/>
    <cellStyle name="Percent (0) 3" xfId="36319"/>
    <cellStyle name="Percent [2]" xfId="22"/>
    <cellStyle name="Percent [2] 10" xfId="36320"/>
    <cellStyle name="Percent [2] 10 2" xfId="36321"/>
    <cellStyle name="Percent [2] 11" xfId="36322"/>
    <cellStyle name="Percent [2] 11 2" xfId="36323"/>
    <cellStyle name="Percent [2] 12" xfId="36324"/>
    <cellStyle name="Percent [2] 12 2" xfId="36325"/>
    <cellStyle name="Percent [2] 12 3" xfId="36326"/>
    <cellStyle name="Percent [2] 13" xfId="36327"/>
    <cellStyle name="Percent [2] 2" xfId="5819"/>
    <cellStyle name="Percent [2] 2 2" xfId="5820"/>
    <cellStyle name="Percent [2] 2 2 2" xfId="5821"/>
    <cellStyle name="Percent [2] 2 2 2 2" xfId="36328"/>
    <cellStyle name="Percent [2] 2 2 2 2 2" xfId="36329"/>
    <cellStyle name="Percent [2] 2 2 2 3" xfId="36330"/>
    <cellStyle name="Percent [2] 2 2 2 4" xfId="36331"/>
    <cellStyle name="Percent [2] 2 2 3" xfId="36332"/>
    <cellStyle name="Percent [2] 2 2 3 2" xfId="36333"/>
    <cellStyle name="Percent [2] 2 2 4" xfId="36334"/>
    <cellStyle name="Percent [2] 2 2 4 2" xfId="36335"/>
    <cellStyle name="Percent [2] 2 2 5" xfId="36336"/>
    <cellStyle name="Percent [2] 2 3" xfId="5822"/>
    <cellStyle name="Percent [2] 2 3 2" xfId="36337"/>
    <cellStyle name="Percent [2] 2 3 2 2" xfId="36338"/>
    <cellStyle name="Percent [2] 2 3 2 3" xfId="36339"/>
    <cellStyle name="Percent [2] 2 3 3" xfId="36340"/>
    <cellStyle name="Percent [2] 2 3 4" xfId="36341"/>
    <cellStyle name="Percent [2] 2 4" xfId="36342"/>
    <cellStyle name="Percent [2] 2 4 2" xfId="36343"/>
    <cellStyle name="Percent [2] 2 4 2 2" xfId="36344"/>
    <cellStyle name="Percent [2] 2 4 3" xfId="36345"/>
    <cellStyle name="Percent [2] 2 5" xfId="36346"/>
    <cellStyle name="Percent [2] 2 5 2" xfId="36347"/>
    <cellStyle name="Percent [2] 2 6" xfId="36348"/>
    <cellStyle name="Percent [2] 2 6 2" xfId="36349"/>
    <cellStyle name="Percent [2] 2 7" xfId="36350"/>
    <cellStyle name="Percent [2] 3" xfId="5823"/>
    <cellStyle name="Percent [2] 3 2" xfId="5824"/>
    <cellStyle name="Percent [2] 3 2 2" xfId="36351"/>
    <cellStyle name="Percent [2] 3 2 2 2" xfId="36352"/>
    <cellStyle name="Percent [2] 3 2 3" xfId="36353"/>
    <cellStyle name="Percent [2] 3 2 4" xfId="36354"/>
    <cellStyle name="Percent [2] 3 2 5" xfId="36355"/>
    <cellStyle name="Percent [2] 3 3" xfId="36356"/>
    <cellStyle name="Percent [2] 3 3 2" xfId="36357"/>
    <cellStyle name="Percent [2] 3 3 2 2" xfId="36358"/>
    <cellStyle name="Percent [2] 3 3 3" xfId="36359"/>
    <cellStyle name="Percent [2] 3 4" xfId="36360"/>
    <cellStyle name="Percent [2] 3 4 2" xfId="36361"/>
    <cellStyle name="Percent [2] 3 4 2 2" xfId="36362"/>
    <cellStyle name="Percent [2] 3 4 3" xfId="36363"/>
    <cellStyle name="Percent [2] 3 5" xfId="36364"/>
    <cellStyle name="Percent [2] 3 5 2" xfId="36365"/>
    <cellStyle name="Percent [2] 3 6" xfId="36366"/>
    <cellStyle name="Percent [2] 4" xfId="5825"/>
    <cellStyle name="Percent [2] 4 2" xfId="5826"/>
    <cellStyle name="Percent [2] 4 2 2" xfId="36367"/>
    <cellStyle name="Percent [2] 4 2 2 2" xfId="36368"/>
    <cellStyle name="Percent [2] 4 2 2 2 2" xfId="36369"/>
    <cellStyle name="Percent [2] 4 2 2 3" xfId="36370"/>
    <cellStyle name="Percent [2] 4 2 2 4" xfId="36371"/>
    <cellStyle name="Percent [2] 4 2 3" xfId="36372"/>
    <cellStyle name="Percent [2] 4 2 3 2" xfId="36373"/>
    <cellStyle name="Percent [2] 4 2 4" xfId="36374"/>
    <cellStyle name="Percent [2] 4 2 4 2" xfId="36375"/>
    <cellStyle name="Percent [2] 4 2 5" xfId="36376"/>
    <cellStyle name="Percent [2] 4 3" xfId="36377"/>
    <cellStyle name="Percent [2] 4 3 2" xfId="36378"/>
    <cellStyle name="Percent [2] 4 3 2 2" xfId="36379"/>
    <cellStyle name="Percent [2] 4 3 3" xfId="36380"/>
    <cellStyle name="Percent [2] 4 3 4" xfId="36381"/>
    <cellStyle name="Percent [2] 4 3 5" xfId="36382"/>
    <cellStyle name="Percent [2] 4 4" xfId="36383"/>
    <cellStyle name="Percent [2] 4 4 2" xfId="36384"/>
    <cellStyle name="Percent [2] 4 4 2 2" xfId="36385"/>
    <cellStyle name="Percent [2] 4 4 3" xfId="36386"/>
    <cellStyle name="Percent [2] 4 5" xfId="36387"/>
    <cellStyle name="Percent [2] 4 5 2" xfId="36388"/>
    <cellStyle name="Percent [2] 4 6" xfId="36389"/>
    <cellStyle name="Percent [2] 4 6 2" xfId="36390"/>
    <cellStyle name="Percent [2] 4 7" xfId="36391"/>
    <cellStyle name="Percent [2] 5" xfId="5827"/>
    <cellStyle name="Percent [2] 5 2" xfId="36392"/>
    <cellStyle name="Percent [2] 5 2 2" xfId="36393"/>
    <cellStyle name="Percent [2] 5 2 2 2" xfId="36394"/>
    <cellStyle name="Percent [2] 5 2 2 2 2" xfId="36395"/>
    <cellStyle name="Percent [2] 5 2 3" xfId="36396"/>
    <cellStyle name="Percent [2] 5 2 3 2" xfId="36397"/>
    <cellStyle name="Percent [2] 5 2 4" xfId="36398"/>
    <cellStyle name="Percent [2] 5 2 4 2" xfId="36399"/>
    <cellStyle name="Percent [2] 5 2 5" xfId="36400"/>
    <cellStyle name="Percent [2] 5 3" xfId="36401"/>
    <cellStyle name="Percent [2] 5 3 2" xfId="36402"/>
    <cellStyle name="Percent [2] 5 3 2 2" xfId="36403"/>
    <cellStyle name="Percent [2] 5 4" xfId="36404"/>
    <cellStyle name="Percent [2] 5 4 2" xfId="36405"/>
    <cellStyle name="Percent [2] 5 5" xfId="36406"/>
    <cellStyle name="Percent [2] 5 5 2" xfId="36407"/>
    <cellStyle name="Percent [2] 6" xfId="5828"/>
    <cellStyle name="Percent [2] 6 2" xfId="5829"/>
    <cellStyle name="Percent [2] 6 2 2" xfId="36408"/>
    <cellStyle name="Percent [2] 6 2 2 2" xfId="36409"/>
    <cellStyle name="Percent [2] 6 3" xfId="36410"/>
    <cellStyle name="Percent [2] 6 3 2" xfId="36411"/>
    <cellStyle name="Percent [2] 6 4" xfId="36412"/>
    <cellStyle name="Percent [2] 6 4 2" xfId="36413"/>
    <cellStyle name="Percent [2] 7" xfId="5830"/>
    <cellStyle name="Percent [2] 7 2" xfId="5831"/>
    <cellStyle name="Percent [2] 7 2 2" xfId="36414"/>
    <cellStyle name="Percent [2] 7 3" xfId="36415"/>
    <cellStyle name="Percent [2] 8" xfId="5832"/>
    <cellStyle name="Percent [2] 8 2" xfId="36416"/>
    <cellStyle name="Percent [2] 8 2 2" xfId="36417"/>
    <cellStyle name="Percent [2] 8 3" xfId="36418"/>
    <cellStyle name="Percent [2] 8 4" xfId="36419"/>
    <cellStyle name="Percent [2] 9" xfId="36420"/>
    <cellStyle name="Percent [2] 9 2" xfId="36421"/>
    <cellStyle name="Percent [2] 9 2 2" xfId="36422"/>
    <cellStyle name="Percent [2] 9 2 2 2" xfId="36423"/>
    <cellStyle name="Percent [2] 9 2 3" xfId="36424"/>
    <cellStyle name="Percent [2] 9 3" xfId="36425"/>
    <cellStyle name="Percent [2] 9 3 2" xfId="36426"/>
    <cellStyle name="Percent [2] 9 4" xfId="36427"/>
    <cellStyle name="Percent 10" xfId="5833"/>
    <cellStyle name="Percent 10 2" xfId="5834"/>
    <cellStyle name="Percent 10 2 2" xfId="36428"/>
    <cellStyle name="Percent 10 2 2 2" xfId="36429"/>
    <cellStyle name="Percent 10 2 2 2 2" xfId="36430"/>
    <cellStyle name="Percent 10 2 2 3" xfId="36431"/>
    <cellStyle name="Percent 10 2 2 4" xfId="36432"/>
    <cellStyle name="Percent 10 2 3" xfId="36433"/>
    <cellStyle name="Percent 10 2 3 2" xfId="36434"/>
    <cellStyle name="Percent 10 2 4" xfId="36435"/>
    <cellStyle name="Percent 10 2 4 2" xfId="36436"/>
    <cellStyle name="Percent 10 2 5" xfId="36437"/>
    <cellStyle name="Percent 10 3" xfId="5835"/>
    <cellStyle name="Percent 10 3 2" xfId="5836"/>
    <cellStyle name="Percent 10 3 2 2" xfId="36438"/>
    <cellStyle name="Percent 10 3 3" xfId="36439"/>
    <cellStyle name="Percent 10 3 3 2" xfId="36440"/>
    <cellStyle name="Percent 10 3 4" xfId="36441"/>
    <cellStyle name="Percent 10 3 5" xfId="36442"/>
    <cellStyle name="Percent 10 4" xfId="5837"/>
    <cellStyle name="Percent 10 4 2" xfId="36443"/>
    <cellStyle name="Percent 10 4 2 2" xfId="36444"/>
    <cellStyle name="Percent 10 4 3" xfId="36445"/>
    <cellStyle name="Percent 10 4 4" xfId="36446"/>
    <cellStyle name="Percent 10 5" xfId="36447"/>
    <cellStyle name="Percent 10 5 2" xfId="36448"/>
    <cellStyle name="Percent 10 5 2 2" xfId="36449"/>
    <cellStyle name="Percent 10 5 3" xfId="36450"/>
    <cellStyle name="Percent 10 6" xfId="36451"/>
    <cellStyle name="Percent 10 6 2" xfId="36452"/>
    <cellStyle name="Percent 10 7" xfId="36453"/>
    <cellStyle name="Percent 10 8" xfId="36454"/>
    <cellStyle name="Percent 100" xfId="36455"/>
    <cellStyle name="Percent 101" xfId="36456"/>
    <cellStyle name="Percent 102" xfId="36457"/>
    <cellStyle name="Percent 103" xfId="36458"/>
    <cellStyle name="Percent 104" xfId="36459"/>
    <cellStyle name="Percent 105" xfId="36460"/>
    <cellStyle name="Percent 106" xfId="36461"/>
    <cellStyle name="Percent 107" xfId="36462"/>
    <cellStyle name="Percent 108" xfId="36463"/>
    <cellStyle name="Percent 109" xfId="36464"/>
    <cellStyle name="Percent 11" xfId="28"/>
    <cellStyle name="Percent 11 2" xfId="5838"/>
    <cellStyle name="Percent 11 2 2" xfId="36465"/>
    <cellStyle name="Percent 11 2 2 2" xfId="36466"/>
    <cellStyle name="Percent 11 2 2 2 2" xfId="36467"/>
    <cellStyle name="Percent 11 2 2 3" xfId="36468"/>
    <cellStyle name="Percent 11 2 2 4" xfId="36469"/>
    <cellStyle name="Percent 11 2 3" xfId="36470"/>
    <cellStyle name="Percent 11 2 3 2" xfId="36471"/>
    <cellStyle name="Percent 11 2 4" xfId="36472"/>
    <cellStyle name="Percent 11 2 4 2" xfId="36473"/>
    <cellStyle name="Percent 11 2 5" xfId="36474"/>
    <cellStyle name="Percent 11 3" xfId="5839"/>
    <cellStyle name="Percent 11 3 2" xfId="36475"/>
    <cellStyle name="Percent 11 3 2 2" xfId="36476"/>
    <cellStyle name="Percent 11 3 2 3" xfId="36477"/>
    <cellStyle name="Percent 11 3 3" xfId="36478"/>
    <cellStyle name="Percent 11 3 4" xfId="36479"/>
    <cellStyle name="Percent 11 4" xfId="36480"/>
    <cellStyle name="Percent 11 4 2" xfId="36481"/>
    <cellStyle name="Percent 11 4 2 2" xfId="36482"/>
    <cellStyle name="Percent 11 4 3" xfId="36483"/>
    <cellStyle name="Percent 11 5" xfId="36484"/>
    <cellStyle name="Percent 11 5 2" xfId="36485"/>
    <cellStyle name="Percent 11 6" xfId="36486"/>
    <cellStyle name="Percent 11 6 2" xfId="36487"/>
    <cellStyle name="Percent 11 7" xfId="36488"/>
    <cellStyle name="Percent 12" xfId="5840"/>
    <cellStyle name="Percent 12 2" xfId="5841"/>
    <cellStyle name="Percent 12 2 2" xfId="36489"/>
    <cellStyle name="Percent 12 2 2 2" xfId="36490"/>
    <cellStyle name="Percent 12 2 2 2 2" xfId="36491"/>
    <cellStyle name="Percent 12 2 2 3" xfId="36492"/>
    <cellStyle name="Percent 12 2 2 4" xfId="36493"/>
    <cellStyle name="Percent 12 2 3" xfId="36494"/>
    <cellStyle name="Percent 12 2 3 2" xfId="36495"/>
    <cellStyle name="Percent 12 2 4" xfId="36496"/>
    <cellStyle name="Percent 12 2 4 2" xfId="36497"/>
    <cellStyle name="Percent 12 2 5" xfId="36498"/>
    <cellStyle name="Percent 12 3" xfId="5842"/>
    <cellStyle name="Percent 12 3 2" xfId="36499"/>
    <cellStyle name="Percent 12 3 2 2" xfId="36500"/>
    <cellStyle name="Percent 12 3 3" xfId="36501"/>
    <cellStyle name="Percent 12 3 4" xfId="36502"/>
    <cellStyle name="Percent 12 4" xfId="36503"/>
    <cellStyle name="Percent 12 4 2" xfId="36504"/>
    <cellStyle name="Percent 12 4 2 2" xfId="36505"/>
    <cellStyle name="Percent 12 4 3" xfId="36506"/>
    <cellStyle name="Percent 12 5" xfId="36507"/>
    <cellStyle name="Percent 12 5 2" xfId="36508"/>
    <cellStyle name="Percent 12 5 2 2" xfId="36509"/>
    <cellStyle name="Percent 12 5 3" xfId="36510"/>
    <cellStyle name="Percent 12 6" xfId="36511"/>
    <cellStyle name="Percent 12 6 2" xfId="36512"/>
    <cellStyle name="Percent 12 7" xfId="36513"/>
    <cellStyle name="Percent 13" xfId="5843"/>
    <cellStyle name="Percent 13 2" xfId="5844"/>
    <cellStyle name="Percent 13 2 2" xfId="36514"/>
    <cellStyle name="Percent 13 2 2 2" xfId="36515"/>
    <cellStyle name="Percent 13 2 2 2 2" xfId="36516"/>
    <cellStyle name="Percent 13 2 2 3" xfId="36517"/>
    <cellStyle name="Percent 13 2 2 4" xfId="36518"/>
    <cellStyle name="Percent 13 2 3" xfId="36519"/>
    <cellStyle name="Percent 13 2 3 2" xfId="36520"/>
    <cellStyle name="Percent 13 2 4" xfId="36521"/>
    <cellStyle name="Percent 13 2 4 2" xfId="36522"/>
    <cellStyle name="Percent 13 2 5" xfId="36523"/>
    <cellStyle name="Percent 13 3" xfId="5845"/>
    <cellStyle name="Percent 13 3 2" xfId="36524"/>
    <cellStyle name="Percent 13 3 2 2" xfId="36525"/>
    <cellStyle name="Percent 13 3 3" xfId="36526"/>
    <cellStyle name="Percent 13 3 4" xfId="36527"/>
    <cellStyle name="Percent 13 4" xfId="36528"/>
    <cellStyle name="Percent 13 4 2" xfId="36529"/>
    <cellStyle name="Percent 13 4 2 2" xfId="36530"/>
    <cellStyle name="Percent 13 4 3" xfId="36531"/>
    <cellStyle name="Percent 13 5" xfId="36532"/>
    <cellStyle name="Percent 13 5 2" xfId="36533"/>
    <cellStyle name="Percent 13 6" xfId="36534"/>
    <cellStyle name="Percent 13 6 2" xfId="36535"/>
    <cellStyle name="Percent 13 7" xfId="36536"/>
    <cellStyle name="Percent 13 8" xfId="36537"/>
    <cellStyle name="Percent 14" xfId="5846"/>
    <cellStyle name="Percent 14 2" xfId="5847"/>
    <cellStyle name="Percent 14 2 2" xfId="36538"/>
    <cellStyle name="Percent 14 2 2 2" xfId="36539"/>
    <cellStyle name="Percent 14 2 2 2 2" xfId="36540"/>
    <cellStyle name="Percent 14 2 2 3" xfId="36541"/>
    <cellStyle name="Percent 14 2 2 4" xfId="36542"/>
    <cellStyle name="Percent 14 2 3" xfId="36543"/>
    <cellStyle name="Percent 14 2 3 2" xfId="36544"/>
    <cellStyle name="Percent 14 2 4" xfId="36545"/>
    <cellStyle name="Percent 14 2 4 2" xfId="36546"/>
    <cellStyle name="Percent 14 2 5" xfId="36547"/>
    <cellStyle name="Percent 14 3" xfId="5848"/>
    <cellStyle name="Percent 14 3 2" xfId="36548"/>
    <cellStyle name="Percent 14 3 2 2" xfId="36549"/>
    <cellStyle name="Percent 14 3 3" xfId="36550"/>
    <cellStyle name="Percent 14 3 4" xfId="36551"/>
    <cellStyle name="Percent 14 4" xfId="36552"/>
    <cellStyle name="Percent 14 4 2" xfId="36553"/>
    <cellStyle name="Percent 14 4 2 2" xfId="36554"/>
    <cellStyle name="Percent 14 4 3" xfId="36555"/>
    <cellStyle name="Percent 14 5" xfId="36556"/>
    <cellStyle name="Percent 14 5 2" xfId="36557"/>
    <cellStyle name="Percent 14 6" xfId="36558"/>
    <cellStyle name="Percent 14 6 2" xfId="36559"/>
    <cellStyle name="Percent 14 7" xfId="36560"/>
    <cellStyle name="Percent 15" xfId="5849"/>
    <cellStyle name="Percent 15 2" xfId="5850"/>
    <cellStyle name="Percent 15 2 2" xfId="36561"/>
    <cellStyle name="Percent 15 2 2 2" xfId="36562"/>
    <cellStyle name="Percent 15 2 2 2 2" xfId="36563"/>
    <cellStyle name="Percent 15 2 2 3" xfId="36564"/>
    <cellStyle name="Percent 15 2 2 4" xfId="36565"/>
    <cellStyle name="Percent 15 2 3" xfId="36566"/>
    <cellStyle name="Percent 15 2 3 2" xfId="36567"/>
    <cellStyle name="Percent 15 2 4" xfId="36568"/>
    <cellStyle name="Percent 15 2 4 2" xfId="36569"/>
    <cellStyle name="Percent 15 2 5" xfId="36570"/>
    <cellStyle name="Percent 15 2 6" xfId="36571"/>
    <cellStyle name="Percent 15 3" xfId="5851"/>
    <cellStyle name="Percent 15 3 2" xfId="36572"/>
    <cellStyle name="Percent 15 3 2 2" xfId="36573"/>
    <cellStyle name="Percent 15 3 3" xfId="36574"/>
    <cellStyle name="Percent 15 3 4" xfId="36575"/>
    <cellStyle name="Percent 15 4" xfId="36576"/>
    <cellStyle name="Percent 15 4 2" xfId="36577"/>
    <cellStyle name="Percent 15 4 2 2" xfId="36578"/>
    <cellStyle name="Percent 15 4 3" xfId="36579"/>
    <cellStyle name="Percent 15 5" xfId="36580"/>
    <cellStyle name="Percent 15 5 2" xfId="36581"/>
    <cellStyle name="Percent 15 6" xfId="36582"/>
    <cellStyle name="Percent 15 6 2" xfId="36583"/>
    <cellStyle name="Percent 15 7" xfId="36584"/>
    <cellStyle name="Percent 15 8" xfId="36585"/>
    <cellStyle name="Percent 16" xfId="5852"/>
    <cellStyle name="Percent 16 2" xfId="5853"/>
    <cellStyle name="Percent 16 2 2" xfId="36586"/>
    <cellStyle name="Percent 16 2 2 2" xfId="36587"/>
    <cellStyle name="Percent 16 2 2 2 2" xfId="36588"/>
    <cellStyle name="Percent 16 2 2 3" xfId="36589"/>
    <cellStyle name="Percent 16 2 2 4" xfId="36590"/>
    <cellStyle name="Percent 16 2 3" xfId="36591"/>
    <cellStyle name="Percent 16 2 3 2" xfId="36592"/>
    <cellStyle name="Percent 16 2 4" xfId="36593"/>
    <cellStyle name="Percent 16 2 4 2" xfId="36594"/>
    <cellStyle name="Percent 16 2 5" xfId="36595"/>
    <cellStyle name="Percent 16 3" xfId="5854"/>
    <cellStyle name="Percent 16 3 2" xfId="36596"/>
    <cellStyle name="Percent 16 3 2 2" xfId="36597"/>
    <cellStyle name="Percent 16 3 3" xfId="36598"/>
    <cellStyle name="Percent 16 3 4" xfId="36599"/>
    <cellStyle name="Percent 16 4" xfId="36600"/>
    <cellStyle name="Percent 16 4 2" xfId="36601"/>
    <cellStyle name="Percent 16 4 2 2" xfId="36602"/>
    <cellStyle name="Percent 16 4 3" xfId="36603"/>
    <cellStyle name="Percent 16 5" xfId="36604"/>
    <cellStyle name="Percent 16 5 2" xfId="36605"/>
    <cellStyle name="Percent 16 6" xfId="36606"/>
    <cellStyle name="Percent 17" xfId="5855"/>
    <cellStyle name="Percent 17 2" xfId="5856"/>
    <cellStyle name="Percent 17 2 2" xfId="36607"/>
    <cellStyle name="Percent 17 2 2 2" xfId="36608"/>
    <cellStyle name="Percent 17 2 2 2 2" xfId="36609"/>
    <cellStyle name="Percent 17 2 2 3" xfId="36610"/>
    <cellStyle name="Percent 17 2 2 4" xfId="36611"/>
    <cellStyle name="Percent 17 2 3" xfId="36612"/>
    <cellStyle name="Percent 17 2 3 2" xfId="36613"/>
    <cellStyle name="Percent 17 2 4" xfId="36614"/>
    <cellStyle name="Percent 17 2 4 2" xfId="36615"/>
    <cellStyle name="Percent 17 2 5" xfId="36616"/>
    <cellStyle name="Percent 17 3" xfId="5857"/>
    <cellStyle name="Percent 17 3 2" xfId="36617"/>
    <cellStyle name="Percent 17 3 2 2" xfId="36618"/>
    <cellStyle name="Percent 17 3 3" xfId="36619"/>
    <cellStyle name="Percent 17 3 4" xfId="36620"/>
    <cellStyle name="Percent 17 3 5" xfId="36621"/>
    <cellStyle name="Percent 17 4" xfId="36622"/>
    <cellStyle name="Percent 17 4 2" xfId="36623"/>
    <cellStyle name="Percent 17 4 2 2" xfId="36624"/>
    <cellStyle name="Percent 17 4 3" xfId="36625"/>
    <cellStyle name="Percent 17 5" xfId="36626"/>
    <cellStyle name="Percent 17 5 2" xfId="36627"/>
    <cellStyle name="Percent 17 6" xfId="36628"/>
    <cellStyle name="Percent 18" xfId="5858"/>
    <cellStyle name="Percent 18 2" xfId="5859"/>
    <cellStyle name="Percent 18 2 2" xfId="36629"/>
    <cellStyle name="Percent 18 2 2 2" xfId="36630"/>
    <cellStyle name="Percent 18 2 2 2 2" xfId="36631"/>
    <cellStyle name="Percent 18 2 2 3" xfId="36632"/>
    <cellStyle name="Percent 18 2 2 4" xfId="36633"/>
    <cellStyle name="Percent 18 2 3" xfId="36634"/>
    <cellStyle name="Percent 18 2 3 2" xfId="36635"/>
    <cellStyle name="Percent 18 2 4" xfId="36636"/>
    <cellStyle name="Percent 18 2 4 2" xfId="36637"/>
    <cellStyle name="Percent 18 2 5" xfId="36638"/>
    <cellStyle name="Percent 18 3" xfId="5860"/>
    <cellStyle name="Percent 18 3 2" xfId="36639"/>
    <cellStyle name="Percent 18 3 2 2" xfId="36640"/>
    <cellStyle name="Percent 18 3 3" xfId="36641"/>
    <cellStyle name="Percent 18 3 4" xfId="36642"/>
    <cellStyle name="Percent 18 3 5" xfId="36643"/>
    <cellStyle name="Percent 18 4" xfId="36644"/>
    <cellStyle name="Percent 18 4 2" xfId="36645"/>
    <cellStyle name="Percent 18 4 2 2" xfId="36646"/>
    <cellStyle name="Percent 18 4 3" xfId="36647"/>
    <cellStyle name="Percent 18 5" xfId="36648"/>
    <cellStyle name="Percent 18 5 2" xfId="36649"/>
    <cellStyle name="Percent 18 6" xfId="36650"/>
    <cellStyle name="Percent 19" xfId="5861"/>
    <cellStyle name="Percent 19 2" xfId="5862"/>
    <cellStyle name="Percent 19 2 2" xfId="36651"/>
    <cellStyle name="Percent 19 2 2 2" xfId="36652"/>
    <cellStyle name="Percent 19 2 2 2 2" xfId="36653"/>
    <cellStyle name="Percent 19 2 2 3" xfId="36654"/>
    <cellStyle name="Percent 19 2 2 4" xfId="36655"/>
    <cellStyle name="Percent 19 2 3" xfId="36656"/>
    <cellStyle name="Percent 19 2 3 2" xfId="36657"/>
    <cellStyle name="Percent 19 2 4" xfId="36658"/>
    <cellStyle name="Percent 19 2 4 2" xfId="36659"/>
    <cellStyle name="Percent 19 2 5" xfId="36660"/>
    <cellStyle name="Percent 19 3" xfId="5863"/>
    <cellStyle name="Percent 19 3 2" xfId="36661"/>
    <cellStyle name="Percent 19 3 2 2" xfId="36662"/>
    <cellStyle name="Percent 19 3 3" xfId="36663"/>
    <cellStyle name="Percent 19 3 4" xfId="36664"/>
    <cellStyle name="Percent 19 4" xfId="36665"/>
    <cellStyle name="Percent 19 4 2" xfId="36666"/>
    <cellStyle name="Percent 19 4 2 2" xfId="36667"/>
    <cellStyle name="Percent 19 4 3" xfId="36668"/>
    <cellStyle name="Percent 19 5" xfId="36669"/>
    <cellStyle name="Percent 19 5 2" xfId="36670"/>
    <cellStyle name="Percent 19 6" xfId="36671"/>
    <cellStyle name="Percent 2" xfId="5"/>
    <cellStyle name="Percent 2 2" xfId="10"/>
    <cellStyle name="Percent 2 2 2" xfId="5864"/>
    <cellStyle name="Percent 2 2 2 2" xfId="5865"/>
    <cellStyle name="Percent 2 2 2 2 2" xfId="5866"/>
    <cellStyle name="Percent 2 2 2 2 2 2" xfId="36672"/>
    <cellStyle name="Percent 2 2 2 2 3" xfId="36673"/>
    <cellStyle name="Percent 2 2 2 2 4" xfId="36674"/>
    <cellStyle name="Percent 2 2 2 3" xfId="36675"/>
    <cellStyle name="Percent 2 2 2 3 2" xfId="36676"/>
    <cellStyle name="Percent 2 2 2 3 2 2" xfId="36677"/>
    <cellStyle name="Percent 2 2 2 3 3" xfId="36678"/>
    <cellStyle name="Percent 2 2 2 3 4" xfId="36679"/>
    <cellStyle name="Percent 2 2 2 4" xfId="36680"/>
    <cellStyle name="Percent 2 2 2 4 2" xfId="36681"/>
    <cellStyle name="Percent 2 2 2 5" xfId="36682"/>
    <cellStyle name="Percent 2 2 2 5 2" xfId="36683"/>
    <cellStyle name="Percent 2 2 2 6" xfId="36684"/>
    <cellStyle name="Percent 2 2 3" xfId="5867"/>
    <cellStyle name="Percent 2 2 3 2" xfId="5868"/>
    <cellStyle name="Percent 2 2 3 2 2" xfId="5869"/>
    <cellStyle name="Percent 2 2 3 2 2 2" xfId="36685"/>
    <cellStyle name="Percent 2 2 3 2 3" xfId="36686"/>
    <cellStyle name="Percent 2 2 3 3" xfId="36687"/>
    <cellStyle name="Percent 2 2 3 3 2" xfId="36688"/>
    <cellStyle name="Percent 2 2 3 3 2 2" xfId="36689"/>
    <cellStyle name="Percent 2 2 3 3 3" xfId="36690"/>
    <cellStyle name="Percent 2 2 3 4" xfId="36691"/>
    <cellStyle name="Percent 2 2 3 4 2" xfId="36692"/>
    <cellStyle name="Percent 2 2 3 5" xfId="36693"/>
    <cellStyle name="Percent 2 2 3 5 2" xfId="36694"/>
    <cellStyle name="Percent 2 2 3 6" xfId="36695"/>
    <cellStyle name="Percent 2 2 4" xfId="5870"/>
    <cellStyle name="Percent 2 2 4 2" xfId="5871"/>
    <cellStyle name="Percent 2 2 4 2 2" xfId="36696"/>
    <cellStyle name="Percent 2 2 4 3" xfId="36697"/>
    <cellStyle name="Percent 2 2 5" xfId="32"/>
    <cellStyle name="Percent 2 2 5 2" xfId="36698"/>
    <cellStyle name="Percent 2 2 5 2 2" xfId="36699"/>
    <cellStyle name="Percent 2 2 5 3" xfId="36700"/>
    <cellStyle name="Percent 2 2 5 4" xfId="36701"/>
    <cellStyle name="Percent 2 2 5 5" xfId="36702"/>
    <cellStyle name="Percent 2 2 6" xfId="36703"/>
    <cellStyle name="Percent 2 2 6 2" xfId="36704"/>
    <cellStyle name="Percent 2 2 7" xfId="36705"/>
    <cellStyle name="Percent 2 2 7 2" xfId="36706"/>
    <cellStyle name="Percent 2 2 8" xfId="36707"/>
    <cellStyle name="Percent 2 3" xfId="5872"/>
    <cellStyle name="Percent 2 3 2" xfId="5873"/>
    <cellStyle name="Percent 2 3 2 2" xfId="5874"/>
    <cellStyle name="Percent 2 3 2 2 2" xfId="36708"/>
    <cellStyle name="Percent 2 3 2 2 3" xfId="36709"/>
    <cellStyle name="Percent 2 3 2 3" xfId="36710"/>
    <cellStyle name="Percent 2 3 2 4" xfId="36711"/>
    <cellStyle name="Percent 2 3 2 5" xfId="36712"/>
    <cellStyle name="Percent 2 3 3" xfId="36713"/>
    <cellStyle name="Percent 2 3 3 2" xfId="36714"/>
    <cellStyle name="Percent 2 3 3 3" xfId="36715"/>
    <cellStyle name="Percent 2 3 4" xfId="36716"/>
    <cellStyle name="Percent 2 3 4 2" xfId="36717"/>
    <cellStyle name="Percent 2 3 5" xfId="36718"/>
    <cellStyle name="Percent 2 4" xfId="5875"/>
    <cellStyle name="Percent 2 4 2" xfId="5876"/>
    <cellStyle name="Percent 2 4 2 2" xfId="36719"/>
    <cellStyle name="Percent 2 4 3" xfId="36720"/>
    <cellStyle name="Percent 2 4 3 2" xfId="36721"/>
    <cellStyle name="Percent 2 4 4" xfId="36722"/>
    <cellStyle name="Percent 2 4 5" xfId="36723"/>
    <cellStyle name="Percent 2 5" xfId="5877"/>
    <cellStyle name="Percent 2 5 2" xfId="36724"/>
    <cellStyle name="Percent 2 5 3" xfId="36725"/>
    <cellStyle name="Percent 2 6" xfId="36726"/>
    <cellStyle name="Percent 2 6 2" xfId="36727"/>
    <cellStyle name="Percent 2 7" xfId="36728"/>
    <cellStyle name="Percent 2 7 2" xfId="36729"/>
    <cellStyle name="Percent 2 8" xfId="36730"/>
    <cellStyle name="Percent 20" xfId="5878"/>
    <cellStyle name="Percent 20 2" xfId="5879"/>
    <cellStyle name="Percent 20 2 2" xfId="36731"/>
    <cellStyle name="Percent 20 2 2 2" xfId="36732"/>
    <cellStyle name="Percent 20 2 2 2 2" xfId="36733"/>
    <cellStyle name="Percent 20 2 2 3" xfId="36734"/>
    <cellStyle name="Percent 20 2 2 4" xfId="36735"/>
    <cellStyle name="Percent 20 2 3" xfId="36736"/>
    <cellStyle name="Percent 20 2 3 2" xfId="36737"/>
    <cellStyle name="Percent 20 2 4" xfId="36738"/>
    <cellStyle name="Percent 20 2 4 2" xfId="36739"/>
    <cellStyle name="Percent 20 2 5" xfId="36740"/>
    <cellStyle name="Percent 20 2 6" xfId="36741"/>
    <cellStyle name="Percent 20 3" xfId="5880"/>
    <cellStyle name="Percent 20 3 2" xfId="36742"/>
    <cellStyle name="Percent 20 3 2 2" xfId="36743"/>
    <cellStyle name="Percent 20 3 3" xfId="36744"/>
    <cellStyle name="Percent 20 3 4" xfId="36745"/>
    <cellStyle name="Percent 20 4" xfId="36746"/>
    <cellStyle name="Percent 20 4 2" xfId="36747"/>
    <cellStyle name="Percent 20 5" xfId="36748"/>
    <cellStyle name="Percent 20 5 2" xfId="36749"/>
    <cellStyle name="Percent 20 6" xfId="36750"/>
    <cellStyle name="Percent 20 7" xfId="36751"/>
    <cellStyle name="Percent 21" xfId="5881"/>
    <cellStyle name="Percent 21 2" xfId="5882"/>
    <cellStyle name="Percent 21 2 2" xfId="36752"/>
    <cellStyle name="Percent 21 2 2 2" xfId="36753"/>
    <cellStyle name="Percent 21 2 3" xfId="36754"/>
    <cellStyle name="Percent 21 2 3 2" xfId="36755"/>
    <cellStyle name="Percent 21 2 4" xfId="36756"/>
    <cellStyle name="Percent 21 3" xfId="36757"/>
    <cellStyle name="Percent 21 3 2" xfId="36758"/>
    <cellStyle name="Percent 21 3 2 2" xfId="36759"/>
    <cellStyle name="Percent 21 3 3" xfId="36760"/>
    <cellStyle name="Percent 21 4" xfId="36761"/>
    <cellStyle name="Percent 21 4 2" xfId="36762"/>
    <cellStyle name="Percent 21 4 3" xfId="36763"/>
    <cellStyle name="Percent 21 5" xfId="36764"/>
    <cellStyle name="Percent 21 5 2" xfId="36765"/>
    <cellStyle name="Percent 21 6" xfId="36766"/>
    <cellStyle name="Percent 22" xfId="5883"/>
    <cellStyle name="Percent 22 2" xfId="5884"/>
    <cellStyle name="Percent 22 2 2" xfId="36767"/>
    <cellStyle name="Percent 22 2 2 2" xfId="36768"/>
    <cellStyle name="Percent 22 2 2 3" xfId="36769"/>
    <cellStyle name="Percent 22 2 3" xfId="36770"/>
    <cellStyle name="Percent 22 2 4" xfId="36771"/>
    <cellStyle name="Percent 22 3" xfId="36772"/>
    <cellStyle name="Percent 22 3 2" xfId="36773"/>
    <cellStyle name="Percent 22 3 2 2" xfId="36774"/>
    <cellStyle name="Percent 22 3 3" xfId="36775"/>
    <cellStyle name="Percent 22 3 4" xfId="36776"/>
    <cellStyle name="Percent 22 4" xfId="36777"/>
    <cellStyle name="Percent 22 4 2" xfId="36778"/>
    <cellStyle name="Percent 22 5" xfId="36779"/>
    <cellStyle name="Percent 22 6" xfId="36780"/>
    <cellStyle name="Percent 23" xfId="5885"/>
    <cellStyle name="Percent 23 2" xfId="5886"/>
    <cellStyle name="Percent 23 2 2" xfId="36781"/>
    <cellStyle name="Percent 23 2 2 2" xfId="36782"/>
    <cellStyle name="Percent 23 2 2 3" xfId="36783"/>
    <cellStyle name="Percent 23 2 3" xfId="36784"/>
    <cellStyle name="Percent 23 2 4" xfId="36785"/>
    <cellStyle name="Percent 23 3" xfId="36786"/>
    <cellStyle name="Percent 23 3 2" xfId="36787"/>
    <cellStyle name="Percent 23 3 2 2" xfId="36788"/>
    <cellStyle name="Percent 23 3 3" xfId="36789"/>
    <cellStyle name="Percent 23 3 4" xfId="36790"/>
    <cellStyle name="Percent 23 4" xfId="36791"/>
    <cellStyle name="Percent 23 4 2" xfId="36792"/>
    <cellStyle name="Percent 23 5" xfId="36793"/>
    <cellStyle name="Percent 23 6" xfId="36794"/>
    <cellStyle name="Percent 24" xfId="5887"/>
    <cellStyle name="Percent 24 2" xfId="5888"/>
    <cellStyle name="Percent 24 2 2" xfId="36795"/>
    <cellStyle name="Percent 24 2 2 2" xfId="36796"/>
    <cellStyle name="Percent 24 2 2 3" xfId="36797"/>
    <cellStyle name="Percent 24 2 3" xfId="36798"/>
    <cellStyle name="Percent 24 2 4" xfId="36799"/>
    <cellStyle name="Percent 24 3" xfId="5889"/>
    <cellStyle name="Percent 24 3 2" xfId="36800"/>
    <cellStyle name="Percent 24 3 2 2" xfId="36801"/>
    <cellStyle name="Percent 24 3 3" xfId="36802"/>
    <cellStyle name="Percent 24 3 4" xfId="36803"/>
    <cellStyle name="Percent 24 4" xfId="36804"/>
    <cellStyle name="Percent 24 4 2" xfId="36805"/>
    <cellStyle name="Percent 24 4 2 2" xfId="36806"/>
    <cellStyle name="Percent 24 4 3" xfId="36807"/>
    <cellStyle name="Percent 24 5" xfId="36808"/>
    <cellStyle name="Percent 24 5 2" xfId="36809"/>
    <cellStyle name="Percent 24 6" xfId="36810"/>
    <cellStyle name="Percent 24 7" xfId="36811"/>
    <cellStyle name="Percent 25" xfId="5890"/>
    <cellStyle name="Percent 25 2" xfId="5891"/>
    <cellStyle name="Percent 25 2 2" xfId="36812"/>
    <cellStyle name="Percent 25 2 2 2" xfId="36813"/>
    <cellStyle name="Percent 25 2 3" xfId="36814"/>
    <cellStyle name="Percent 25 3" xfId="5892"/>
    <cellStyle name="Percent 25 3 2" xfId="36815"/>
    <cellStyle name="Percent 25 3 3" xfId="36816"/>
    <cellStyle name="Percent 25 4" xfId="36817"/>
    <cellStyle name="Percent 25 4 2" xfId="36818"/>
    <cellStyle name="Percent 25 4 3" xfId="36819"/>
    <cellStyle name="Percent 25 5" xfId="36820"/>
    <cellStyle name="Percent 25 6" xfId="36821"/>
    <cellStyle name="Percent 25 7" xfId="36822"/>
    <cellStyle name="Percent 25 8" xfId="36823"/>
    <cellStyle name="Percent 26" xfId="5893"/>
    <cellStyle name="Percent 26 2" xfId="5894"/>
    <cellStyle name="Percent 26 2 2" xfId="36824"/>
    <cellStyle name="Percent 26 2 2 2" xfId="36825"/>
    <cellStyle name="Percent 26 3" xfId="36826"/>
    <cellStyle name="Percent 26 3 2" xfId="36827"/>
    <cellStyle name="Percent 26 4" xfId="36828"/>
    <cellStyle name="Percent 26 4 2" xfId="36829"/>
    <cellStyle name="Percent 26 5" xfId="36830"/>
    <cellStyle name="Percent 26 6" xfId="36831"/>
    <cellStyle name="Percent 27" xfId="5895"/>
    <cellStyle name="Percent 27 2" xfId="5896"/>
    <cellStyle name="Percent 27 2 2" xfId="36832"/>
    <cellStyle name="Percent 27 3" xfId="36833"/>
    <cellStyle name="Percent 28" xfId="5897"/>
    <cellStyle name="Percent 28 2" xfId="5898"/>
    <cellStyle name="Percent 28 2 2" xfId="36834"/>
    <cellStyle name="Percent 28 2 3" xfId="36835"/>
    <cellStyle name="Percent 28 3" xfId="36836"/>
    <cellStyle name="Percent 29" xfId="5899"/>
    <cellStyle name="Percent 29 2" xfId="36837"/>
    <cellStyle name="Percent 29 2 2" xfId="36838"/>
    <cellStyle name="Percent 29 2 3" xfId="36839"/>
    <cellStyle name="Percent 29 3" xfId="36840"/>
    <cellStyle name="Percent 3" xfId="23"/>
    <cellStyle name="Percent 3 10" xfId="36841"/>
    <cellStyle name="Percent 3 2" xfId="5900"/>
    <cellStyle name="Percent 3 2 2" xfId="5901"/>
    <cellStyle name="Percent 3 2 2 2" xfId="5902"/>
    <cellStyle name="Percent 3 2 2 2 2" xfId="5903"/>
    <cellStyle name="Percent 3 2 2 3" xfId="5904"/>
    <cellStyle name="Percent 3 2 2 4" xfId="36842"/>
    <cellStyle name="Percent 3 2 3" xfId="5905"/>
    <cellStyle name="Percent 3 2 3 2" xfId="5906"/>
    <cellStyle name="Percent 3 2 3 2 2" xfId="36843"/>
    <cellStyle name="Percent 3 2 3 3" xfId="36844"/>
    <cellStyle name="Percent 3 2 3 4" xfId="36845"/>
    <cellStyle name="Percent 3 2 4" xfId="5907"/>
    <cellStyle name="Percent 3 2 4 2" xfId="36846"/>
    <cellStyle name="Percent 3 2 5" xfId="5908"/>
    <cellStyle name="Percent 3 2 5 2" xfId="36847"/>
    <cellStyle name="Percent 3 2 6" xfId="36848"/>
    <cellStyle name="Percent 3 3" xfId="5909"/>
    <cellStyle name="Percent 3 3 2" xfId="5910"/>
    <cellStyle name="Percent 3 3 2 2" xfId="5911"/>
    <cellStyle name="Percent 3 3 2 2 2" xfId="36849"/>
    <cellStyle name="Percent 3 3 2 3" xfId="5912"/>
    <cellStyle name="Percent 3 3 3" xfId="5913"/>
    <cellStyle name="Percent 3 3 3 2" xfId="36850"/>
    <cellStyle name="Percent 3 3 3 2 2" xfId="36851"/>
    <cellStyle name="Percent 3 3 3 3" xfId="36852"/>
    <cellStyle name="Percent 3 3 3 4" xfId="36853"/>
    <cellStyle name="Percent 3 3 4" xfId="36854"/>
    <cellStyle name="Percent 3 3 4 2" xfId="36855"/>
    <cellStyle name="Percent 3 3 4 2 2" xfId="36856"/>
    <cellStyle name="Percent 3 3 4 3" xfId="36857"/>
    <cellStyle name="Percent 3 3 5" xfId="36858"/>
    <cellStyle name="Percent 3 3 5 2" xfId="36859"/>
    <cellStyle name="Percent 3 3 6" xfId="36860"/>
    <cellStyle name="Percent 3 3 7" xfId="36861"/>
    <cellStyle name="Percent 3 4" xfId="5914"/>
    <cellStyle name="Percent 3 4 2" xfId="5915"/>
    <cellStyle name="Percent 3 4 2 2" xfId="36862"/>
    <cellStyle name="Percent 3 4 2 2 2" xfId="36863"/>
    <cellStyle name="Percent 3 4 2 3" xfId="36864"/>
    <cellStyle name="Percent 3 4 2 4" xfId="36865"/>
    <cellStyle name="Percent 3 4 3" xfId="5916"/>
    <cellStyle name="Percent 3 4 3 2" xfId="36866"/>
    <cellStyle name="Percent 3 4 3 3" xfId="36867"/>
    <cellStyle name="Percent 3 4 4" xfId="36868"/>
    <cellStyle name="Percent 3 4 4 2" xfId="36869"/>
    <cellStyle name="Percent 3 4 5" xfId="36870"/>
    <cellStyle name="Percent 3 5" xfId="5917"/>
    <cellStyle name="Percent 3 5 2" xfId="5918"/>
    <cellStyle name="Percent 3 5 2 2" xfId="36871"/>
    <cellStyle name="Percent 3 5 3" xfId="5919"/>
    <cellStyle name="Percent 3 6" xfId="5920"/>
    <cellStyle name="Percent 3 6 2" xfId="5921"/>
    <cellStyle name="Percent 3 6 2 2" xfId="36872"/>
    <cellStyle name="Percent 3 6 3" xfId="36873"/>
    <cellStyle name="Percent 3 7" xfId="5922"/>
    <cellStyle name="Percent 3 7 2" xfId="36874"/>
    <cellStyle name="Percent 3 7 3" xfId="36875"/>
    <cellStyle name="Percent 3 8" xfId="5923"/>
    <cellStyle name="Percent 3 8 2" xfId="36876"/>
    <cellStyle name="Percent 3 9" xfId="36877"/>
    <cellStyle name="Percent 3 9 2" xfId="36878"/>
    <cellStyle name="Percent 30" xfId="5924"/>
    <cellStyle name="Percent 30 2" xfId="36879"/>
    <cellStyle name="Percent 30 2 2" xfId="36880"/>
    <cellStyle name="Percent 30 2 3" xfId="36881"/>
    <cellStyle name="Percent 30 3" xfId="36882"/>
    <cellStyle name="Percent 31" xfId="5925"/>
    <cellStyle name="Percent 31 2" xfId="36883"/>
    <cellStyle name="Percent 31 2 2" xfId="36884"/>
    <cellStyle name="Percent 31 2 3" xfId="36885"/>
    <cellStyle name="Percent 31 3" xfId="36886"/>
    <cellStyle name="Percent 32" xfId="5926"/>
    <cellStyle name="Percent 32 2" xfId="36887"/>
    <cellStyle name="Percent 32 2 2" xfId="36888"/>
    <cellStyle name="Percent 32 3" xfId="36889"/>
    <cellStyle name="Percent 32 4" xfId="36890"/>
    <cellStyle name="Percent 33" xfId="5927"/>
    <cellStyle name="Percent 33 2" xfId="36891"/>
    <cellStyle name="Percent 33 2 2" xfId="36892"/>
    <cellStyle name="Percent 33 2 3" xfId="36893"/>
    <cellStyle name="Percent 33 3" xfId="36894"/>
    <cellStyle name="Percent 33 4" xfId="36895"/>
    <cellStyle name="Percent 34" xfId="5928"/>
    <cellStyle name="Percent 34 2" xfId="36896"/>
    <cellStyle name="Percent 34 2 2" xfId="36897"/>
    <cellStyle name="Percent 34 3" xfId="36898"/>
    <cellStyle name="Percent 35" xfId="5929"/>
    <cellStyle name="Percent 35 2" xfId="36899"/>
    <cellStyle name="Percent 35 2 2" xfId="36900"/>
    <cellStyle name="Percent 35 3" xfId="36901"/>
    <cellStyle name="Percent 36" xfId="5930"/>
    <cellStyle name="Percent 36 2" xfId="36902"/>
    <cellStyle name="Percent 36 2 2" xfId="36903"/>
    <cellStyle name="Percent 36 3" xfId="36904"/>
    <cellStyle name="Percent 37" xfId="36905"/>
    <cellStyle name="Percent 37 2" xfId="36906"/>
    <cellStyle name="Percent 37 2 2" xfId="36907"/>
    <cellStyle name="Percent 37 3" xfId="36908"/>
    <cellStyle name="Percent 38" xfId="36909"/>
    <cellStyle name="Percent 38 2" xfId="36910"/>
    <cellStyle name="Percent 38 2 2" xfId="36911"/>
    <cellStyle name="Percent 38 3" xfId="36912"/>
    <cellStyle name="Percent 39" xfId="36913"/>
    <cellStyle name="Percent 39 2" xfId="36914"/>
    <cellStyle name="Percent 39 2 2" xfId="36915"/>
    <cellStyle name="Percent 39 3" xfId="36916"/>
    <cellStyle name="Percent 4" xfId="25"/>
    <cellStyle name="Percent 4 2" xfId="5931"/>
    <cellStyle name="Percent 4 2 2" xfId="5932"/>
    <cellStyle name="Percent 4 2 2 2" xfId="36917"/>
    <cellStyle name="Percent 4 2 2 2 2" xfId="36918"/>
    <cellStyle name="Percent 4 2 2 2 3" xfId="36919"/>
    <cellStyle name="Percent 4 2 2 3" xfId="36920"/>
    <cellStyle name="Percent 4 2 2 3 2" xfId="36921"/>
    <cellStyle name="Percent 4 2 2 4" xfId="36922"/>
    <cellStyle name="Percent 4 2 3" xfId="5933"/>
    <cellStyle name="Percent 4 2 3 2" xfId="5934"/>
    <cellStyle name="Percent 4 2 3 2 2" xfId="36923"/>
    <cellStyle name="Percent 4 2 3 3" xfId="36924"/>
    <cellStyle name="Percent 4 2 4" xfId="36925"/>
    <cellStyle name="Percent 4 2 4 2" xfId="36926"/>
    <cellStyle name="Percent 4 2 4 3" xfId="36927"/>
    <cellStyle name="Percent 4 2 5" xfId="36928"/>
    <cellStyle name="Percent 4 2 5 2" xfId="36929"/>
    <cellStyle name="Percent 4 2 6" xfId="36930"/>
    <cellStyle name="Percent 4 3" xfId="5935"/>
    <cellStyle name="Percent 4 3 2" xfId="36931"/>
    <cellStyle name="Percent 4 3 2 2" xfId="36932"/>
    <cellStyle name="Percent 4 3 2 2 2" xfId="36933"/>
    <cellStyle name="Percent 4 3 2 3" xfId="36934"/>
    <cellStyle name="Percent 4 3 2 4" xfId="36935"/>
    <cellStyle name="Percent 4 3 3" xfId="36936"/>
    <cellStyle name="Percent 4 3 3 2" xfId="36937"/>
    <cellStyle name="Percent 4 3 4" xfId="36938"/>
    <cellStyle name="Percent 4 3 4 2" xfId="36939"/>
    <cellStyle name="Percent 4 3 5" xfId="36940"/>
    <cellStyle name="Percent 4 3 6" xfId="36941"/>
    <cellStyle name="Percent 4 3 7" xfId="36942"/>
    <cellStyle name="Percent 4 4" xfId="5936"/>
    <cellStyle name="Percent 4 4 2" xfId="5937"/>
    <cellStyle name="Percent 4 4 2 2" xfId="36943"/>
    <cellStyle name="Percent 4 4 3" xfId="36944"/>
    <cellStyle name="Percent 4 4 4" xfId="36945"/>
    <cellStyle name="Percent 4 5" xfId="5938"/>
    <cellStyle name="Percent 4 5 2" xfId="36946"/>
    <cellStyle name="Percent 4 5 2 2" xfId="36947"/>
    <cellStyle name="Percent 4 5 3" xfId="36948"/>
    <cellStyle name="Percent 4 5 4" xfId="36949"/>
    <cellStyle name="Percent 4 6" xfId="5939"/>
    <cellStyle name="Percent 4 6 2" xfId="36950"/>
    <cellStyle name="Percent 4 7" xfId="36951"/>
    <cellStyle name="Percent 4 7 2" xfId="36952"/>
    <cellStyle name="Percent 4 8" xfId="36953"/>
    <cellStyle name="Percent 40" xfId="36954"/>
    <cellStyle name="Percent 40 2" xfId="36955"/>
    <cellStyle name="Percent 40 2 2" xfId="36956"/>
    <cellStyle name="Percent 40 3" xfId="36957"/>
    <cellStyle name="Percent 41" xfId="36958"/>
    <cellStyle name="Percent 41 2" xfId="36959"/>
    <cellStyle name="Percent 41 2 2" xfId="36960"/>
    <cellStyle name="Percent 41 3" xfId="36961"/>
    <cellStyle name="Percent 41 4" xfId="36962"/>
    <cellStyle name="Percent 42" xfId="36963"/>
    <cellStyle name="Percent 42 2" xfId="36964"/>
    <cellStyle name="Percent 42 2 2" xfId="36965"/>
    <cellStyle name="Percent 42 3" xfId="36966"/>
    <cellStyle name="Percent 43" xfId="36967"/>
    <cellStyle name="Percent 43 2" xfId="36968"/>
    <cellStyle name="Percent 43 2 2" xfId="36969"/>
    <cellStyle name="Percent 43 3" xfId="36970"/>
    <cellStyle name="Percent 44" xfId="36971"/>
    <cellStyle name="Percent 44 2" xfId="36972"/>
    <cellStyle name="Percent 44 2 2" xfId="36973"/>
    <cellStyle name="Percent 44 3" xfId="36974"/>
    <cellStyle name="Percent 45" xfId="36975"/>
    <cellStyle name="Percent 45 2" xfId="36976"/>
    <cellStyle name="Percent 45 2 2" xfId="36977"/>
    <cellStyle name="Percent 45 3" xfId="36978"/>
    <cellStyle name="Percent 46" xfId="36979"/>
    <cellStyle name="Percent 46 2" xfId="36980"/>
    <cellStyle name="Percent 46 2 2" xfId="36981"/>
    <cellStyle name="Percent 47" xfId="36982"/>
    <cellStyle name="Percent 47 2" xfId="36983"/>
    <cellStyle name="Percent 47 2 2" xfId="36984"/>
    <cellStyle name="Percent 48" xfId="36985"/>
    <cellStyle name="Percent 48 2" xfId="36986"/>
    <cellStyle name="Percent 48 2 2" xfId="36987"/>
    <cellStyle name="Percent 49" xfId="36988"/>
    <cellStyle name="Percent 49 2" xfId="36989"/>
    <cellStyle name="Percent 49 2 2" xfId="36990"/>
    <cellStyle name="Percent 5" xfId="33"/>
    <cellStyle name="Percent 5 2" xfId="5940"/>
    <cellStyle name="Percent 5 2 2" xfId="36991"/>
    <cellStyle name="Percent 5 2 2 2" xfId="36992"/>
    <cellStyle name="Percent 5 2 2 2 2" xfId="36993"/>
    <cellStyle name="Percent 5 2 2 3" xfId="36994"/>
    <cellStyle name="Percent 5 2 2 4" xfId="36995"/>
    <cellStyle name="Percent 5 2 3" xfId="36996"/>
    <cellStyle name="Percent 5 2 3 2" xfId="36997"/>
    <cellStyle name="Percent 5 2 4" xfId="36998"/>
    <cellStyle name="Percent 5 2 4 2" xfId="36999"/>
    <cellStyle name="Percent 5 2 5" xfId="37000"/>
    <cellStyle name="Percent 5 3" xfId="5941"/>
    <cellStyle name="Percent 5 3 2" xfId="5942"/>
    <cellStyle name="Percent 5 3 2 2" xfId="37001"/>
    <cellStyle name="Percent 5 3 3" xfId="37002"/>
    <cellStyle name="Percent 5 3 4" xfId="37003"/>
    <cellStyle name="Percent 5 4" xfId="5943"/>
    <cellStyle name="Percent 5 4 2" xfId="37004"/>
    <cellStyle name="Percent 5 4 2 2" xfId="37005"/>
    <cellStyle name="Percent 5 4 3" xfId="37006"/>
    <cellStyle name="Percent 5 4 4" xfId="37007"/>
    <cellStyle name="Percent 5 5" xfId="37008"/>
    <cellStyle name="Percent 5 5 2" xfId="37009"/>
    <cellStyle name="Percent 5 6" xfId="37010"/>
    <cellStyle name="Percent 5 6 2" xfId="37011"/>
    <cellStyle name="Percent 5 7" xfId="37012"/>
    <cellStyle name="Percent 50" xfId="37013"/>
    <cellStyle name="Percent 50 2" xfId="37014"/>
    <cellStyle name="Percent 50 2 2" xfId="37015"/>
    <cellStyle name="Percent 51" xfId="37016"/>
    <cellStyle name="Percent 51 2" xfId="37017"/>
    <cellStyle name="Percent 51 2 2" xfId="37018"/>
    <cellStyle name="Percent 52" xfId="37019"/>
    <cellStyle name="Percent 52 2" xfId="37020"/>
    <cellStyle name="Percent 52 2 2" xfId="37021"/>
    <cellStyle name="Percent 53" xfId="37022"/>
    <cellStyle name="Percent 53 2" xfId="37023"/>
    <cellStyle name="Percent 53 2 2" xfId="37024"/>
    <cellStyle name="Percent 54" xfId="37025"/>
    <cellStyle name="Percent 54 2" xfId="37026"/>
    <cellStyle name="Percent 54 2 2" xfId="37027"/>
    <cellStyle name="Percent 55" xfId="37028"/>
    <cellStyle name="Percent 55 2" xfId="37029"/>
    <cellStyle name="Percent 55 2 2" xfId="37030"/>
    <cellStyle name="Percent 56" xfId="37031"/>
    <cellStyle name="Percent 56 2" xfId="37032"/>
    <cellStyle name="Percent 56 2 2" xfId="37033"/>
    <cellStyle name="Percent 57" xfId="37034"/>
    <cellStyle name="Percent 57 2" xfId="37035"/>
    <cellStyle name="Percent 57 2 2" xfId="37036"/>
    <cellStyle name="Percent 58" xfId="37037"/>
    <cellStyle name="Percent 58 2" xfId="37038"/>
    <cellStyle name="Percent 58 2 2" xfId="37039"/>
    <cellStyle name="Percent 59" xfId="37040"/>
    <cellStyle name="Percent 59 2" xfId="37041"/>
    <cellStyle name="Percent 59 2 2" xfId="37042"/>
    <cellStyle name="Percent 6" xfId="5944"/>
    <cellStyle name="Percent 6 2" xfId="5945"/>
    <cellStyle name="Percent 6 2 2" xfId="37043"/>
    <cellStyle name="Percent 6 2 2 2" xfId="37044"/>
    <cellStyle name="Percent 6 2 2 2 2" xfId="37045"/>
    <cellStyle name="Percent 6 2 2 2 3" xfId="37046"/>
    <cellStyle name="Percent 6 2 2 3" xfId="37047"/>
    <cellStyle name="Percent 6 2 2 4" xfId="37048"/>
    <cellStyle name="Percent 6 2 3" xfId="37049"/>
    <cellStyle name="Percent 6 2 3 2" xfId="37050"/>
    <cellStyle name="Percent 6 2 3 2 2" xfId="37051"/>
    <cellStyle name="Percent 6 2 3 3" xfId="37052"/>
    <cellStyle name="Percent 6 2 4" xfId="37053"/>
    <cellStyle name="Percent 6 2 4 2" xfId="37054"/>
    <cellStyle name="Percent 6 2 5" xfId="37055"/>
    <cellStyle name="Percent 6 2 6" xfId="37056"/>
    <cellStyle name="Percent 6 3" xfId="5946"/>
    <cellStyle name="Percent 6 3 2" xfId="5947"/>
    <cellStyle name="Percent 6 3 2 2" xfId="37057"/>
    <cellStyle name="Percent 6 3 3" xfId="37058"/>
    <cellStyle name="Percent 6 3 4" xfId="37059"/>
    <cellStyle name="Percent 6 4" xfId="5948"/>
    <cellStyle name="Percent 6 4 2" xfId="37060"/>
    <cellStyle name="Percent 6 4 2 2" xfId="37061"/>
    <cellStyle name="Percent 6 4 3" xfId="37062"/>
    <cellStyle name="Percent 6 4 4" xfId="37063"/>
    <cellStyle name="Percent 6 5" xfId="37064"/>
    <cellStyle name="Percent 6 5 2" xfId="37065"/>
    <cellStyle name="Percent 6 6" xfId="37066"/>
    <cellStyle name="Percent 6 6 2" xfId="37067"/>
    <cellStyle name="Percent 6 7" xfId="37068"/>
    <cellStyle name="Percent 60" xfId="37069"/>
    <cellStyle name="Percent 60 2" xfId="37070"/>
    <cellStyle name="Percent 60 2 2" xfId="37071"/>
    <cellStyle name="Percent 61" xfId="37072"/>
    <cellStyle name="Percent 61 2" xfId="37073"/>
    <cellStyle name="Percent 61 2 2" xfId="37074"/>
    <cellStyle name="Percent 62" xfId="37075"/>
    <cellStyle name="Percent 62 2" xfId="37076"/>
    <cellStyle name="Percent 62 2 2" xfId="37077"/>
    <cellStyle name="Percent 63" xfId="37078"/>
    <cellStyle name="Percent 63 2" xfId="37079"/>
    <cellStyle name="Percent 63 2 2" xfId="37080"/>
    <cellStyle name="Percent 64" xfId="37081"/>
    <cellStyle name="Percent 64 2" xfId="37082"/>
    <cellStyle name="Percent 64 2 2" xfId="37083"/>
    <cellStyle name="Percent 64 3" xfId="37084"/>
    <cellStyle name="Percent 65" xfId="37085"/>
    <cellStyle name="Percent 65 2" xfId="37086"/>
    <cellStyle name="Percent 65 2 2" xfId="37087"/>
    <cellStyle name="Percent 65 2 2 2" xfId="37088"/>
    <cellStyle name="Percent 65 2 3" xfId="37089"/>
    <cellStyle name="Percent 65 3" xfId="37090"/>
    <cellStyle name="Percent 65 3 2" xfId="37091"/>
    <cellStyle name="Percent 65 4" xfId="37092"/>
    <cellStyle name="Percent 66" xfId="37093"/>
    <cellStyle name="Percent 66 2" xfId="37094"/>
    <cellStyle name="Percent 66 2 2" xfId="37095"/>
    <cellStyle name="Percent 66 3" xfId="37096"/>
    <cellStyle name="Percent 67" xfId="37097"/>
    <cellStyle name="Percent 67 2" xfId="37098"/>
    <cellStyle name="Percent 67 2 2" xfId="37099"/>
    <cellStyle name="Percent 67 3" xfId="37100"/>
    <cellStyle name="Percent 68" xfId="37101"/>
    <cellStyle name="Percent 68 2" xfId="37102"/>
    <cellStyle name="Percent 68 2 2" xfId="37103"/>
    <cellStyle name="Percent 68 3" xfId="37104"/>
    <cellStyle name="Percent 69" xfId="37105"/>
    <cellStyle name="Percent 69 2" xfId="37106"/>
    <cellStyle name="Percent 69 2 2" xfId="37107"/>
    <cellStyle name="Percent 69 3" xfId="37108"/>
    <cellStyle name="Percent 7" xfId="5949"/>
    <cellStyle name="Percent 7 10" xfId="37109"/>
    <cellStyle name="Percent 7 2" xfId="5950"/>
    <cellStyle name="Percent 7 2 2" xfId="5951"/>
    <cellStyle name="Percent 7 2 2 2" xfId="37110"/>
    <cellStyle name="Percent 7 2 2 3" xfId="37111"/>
    <cellStyle name="Percent 7 2 3" xfId="37112"/>
    <cellStyle name="Percent 7 2 3 2" xfId="37113"/>
    <cellStyle name="Percent 7 2 4" xfId="37114"/>
    <cellStyle name="Percent 7 2 5" xfId="37115"/>
    <cellStyle name="Percent 7 3" xfId="5952"/>
    <cellStyle name="Percent 7 3 2" xfId="37116"/>
    <cellStyle name="Percent 7 3 2 2" xfId="37117"/>
    <cellStyle name="Percent 7 3 3" xfId="37118"/>
    <cellStyle name="Percent 7 3 3 2" xfId="37119"/>
    <cellStyle name="Percent 7 3 4" xfId="37120"/>
    <cellStyle name="Percent 7 3 4 2" xfId="37121"/>
    <cellStyle name="Percent 7 3 5" xfId="37122"/>
    <cellStyle name="Percent 7 4" xfId="37123"/>
    <cellStyle name="Percent 7 4 2" xfId="37124"/>
    <cellStyle name="Percent 7 4 2 2" xfId="37125"/>
    <cellStyle name="Percent 7 4 3" xfId="37126"/>
    <cellStyle name="Percent 7 5" xfId="37127"/>
    <cellStyle name="Percent 7 5 2" xfId="37128"/>
    <cellStyle name="Percent 7 5 2 2" xfId="37129"/>
    <cellStyle name="Percent 7 5 3" xfId="37130"/>
    <cellStyle name="Percent 7 6" xfId="37131"/>
    <cellStyle name="Percent 7 6 2" xfId="37132"/>
    <cellStyle name="Percent 7 7" xfId="37133"/>
    <cellStyle name="Percent 7 7 2" xfId="37134"/>
    <cellStyle name="Percent 7 8" xfId="37135"/>
    <cellStyle name="Percent 7 8 2" xfId="37136"/>
    <cellStyle name="Percent 7 9" xfId="37137"/>
    <cellStyle name="Percent 70" xfId="37138"/>
    <cellStyle name="Percent 70 2" xfId="37139"/>
    <cellStyle name="Percent 70 2 2" xfId="37140"/>
    <cellStyle name="Percent 70 3" xfId="37141"/>
    <cellStyle name="Percent 71" xfId="37142"/>
    <cellStyle name="Percent 71 2" xfId="37143"/>
    <cellStyle name="Percent 71 2 2" xfId="37144"/>
    <cellStyle name="Percent 71 3" xfId="37145"/>
    <cellStyle name="Percent 72" xfId="37146"/>
    <cellStyle name="Percent 72 2" xfId="37147"/>
    <cellStyle name="Percent 72 2 2" xfId="37148"/>
    <cellStyle name="Percent 72 3" xfId="37149"/>
    <cellStyle name="Percent 73" xfId="37150"/>
    <cellStyle name="Percent 73 2" xfId="37151"/>
    <cellStyle name="Percent 73 2 2" xfId="37152"/>
    <cellStyle name="Percent 73 3" xfId="37153"/>
    <cellStyle name="Percent 74" xfId="37154"/>
    <cellStyle name="Percent 74 2" xfId="37155"/>
    <cellStyle name="Percent 74 2 2" xfId="37156"/>
    <cellStyle name="Percent 74 3" xfId="37157"/>
    <cellStyle name="Percent 75" xfId="37158"/>
    <cellStyle name="Percent 75 2" xfId="37159"/>
    <cellStyle name="Percent 75 2 2" xfId="37160"/>
    <cellStyle name="Percent 75 3" xfId="37161"/>
    <cellStyle name="Percent 76" xfId="37162"/>
    <cellStyle name="Percent 76 2" xfId="37163"/>
    <cellStyle name="Percent 76 2 2" xfId="37164"/>
    <cellStyle name="Percent 76 3" xfId="37165"/>
    <cellStyle name="Percent 77" xfId="37166"/>
    <cellStyle name="Percent 77 2" xfId="37167"/>
    <cellStyle name="Percent 78" xfId="37168"/>
    <cellStyle name="Percent 78 2" xfId="37169"/>
    <cellStyle name="Percent 79" xfId="37170"/>
    <cellStyle name="Percent 79 2" xfId="37171"/>
    <cellStyle name="Percent 79 3" xfId="37172"/>
    <cellStyle name="Percent 79 4" xfId="37173"/>
    <cellStyle name="Percent 8" xfId="5953"/>
    <cellStyle name="Percent 8 2" xfId="5954"/>
    <cellStyle name="Percent 8 2 2" xfId="5955"/>
    <cellStyle name="Percent 8 2 2 2" xfId="37174"/>
    <cellStyle name="Percent 8 2 2 2 2" xfId="37175"/>
    <cellStyle name="Percent 8 2 2 2 3" xfId="37176"/>
    <cellStyle name="Percent 8 2 2 2 4" xfId="37177"/>
    <cellStyle name="Percent 8 2 2 3" xfId="37178"/>
    <cellStyle name="Percent 8 2 2 4" xfId="37179"/>
    <cellStyle name="Percent 8 2 2 5" xfId="37180"/>
    <cellStyle name="Percent 8 2 3" xfId="37181"/>
    <cellStyle name="Percent 8 2 3 2" xfId="37182"/>
    <cellStyle name="Percent 8 2 3 2 2" xfId="37183"/>
    <cellStyle name="Percent 8 2 3 3" xfId="37184"/>
    <cellStyle name="Percent 8 2 4" xfId="37185"/>
    <cellStyle name="Percent 8 2 4 2" xfId="37186"/>
    <cellStyle name="Percent 8 2 5" xfId="37187"/>
    <cellStyle name="Percent 8 2 6" xfId="37188"/>
    <cellStyle name="Percent 8 3" xfId="5956"/>
    <cellStyle name="Percent 8 3 2" xfId="5957"/>
    <cellStyle name="Percent 8 3 2 2" xfId="37189"/>
    <cellStyle name="Percent 8 3 2 3" xfId="37190"/>
    <cellStyle name="Percent 8 3 3" xfId="37191"/>
    <cellStyle name="Percent 8 3 4" xfId="37192"/>
    <cellStyle name="Percent 8 4" xfId="5958"/>
    <cellStyle name="Percent 8 4 2" xfId="37193"/>
    <cellStyle name="Percent 8 4 2 2" xfId="37194"/>
    <cellStyle name="Percent 8 4 3" xfId="37195"/>
    <cellStyle name="Percent 8 4 4" xfId="37196"/>
    <cellStyle name="Percent 8 5" xfId="37197"/>
    <cellStyle name="Percent 8 5 2" xfId="37198"/>
    <cellStyle name="Percent 8 5 2 2" xfId="37199"/>
    <cellStyle name="Percent 8 5 3" xfId="37200"/>
    <cellStyle name="Percent 8 6" xfId="37201"/>
    <cellStyle name="Percent 8 6 2" xfId="37202"/>
    <cellStyle name="Percent 8 7" xfId="37203"/>
    <cellStyle name="Percent 8 8" xfId="37204"/>
    <cellStyle name="Percent 80" xfId="37205"/>
    <cellStyle name="Percent 80 2" xfId="37206"/>
    <cellStyle name="Percent 80 3" xfId="37207"/>
    <cellStyle name="Percent 80 4" xfId="37208"/>
    <cellStyle name="Percent 81" xfId="37209"/>
    <cellStyle name="Percent 81 2" xfId="37210"/>
    <cellStyle name="Percent 81 3" xfId="37211"/>
    <cellStyle name="Percent 81 4" xfId="37212"/>
    <cellStyle name="Percent 82" xfId="37213"/>
    <cellStyle name="Percent 82 2" xfId="37214"/>
    <cellStyle name="Percent 82 3" xfId="37215"/>
    <cellStyle name="Percent 82 4" xfId="37216"/>
    <cellStyle name="Percent 83" xfId="37217"/>
    <cellStyle name="Percent 83 2" xfId="37218"/>
    <cellStyle name="Percent 83 3" xfId="37219"/>
    <cellStyle name="Percent 83 4" xfId="37220"/>
    <cellStyle name="Percent 84" xfId="37221"/>
    <cellStyle name="Percent 84 2" xfId="37222"/>
    <cellStyle name="Percent 84 3" xfId="37223"/>
    <cellStyle name="Percent 84 4" xfId="37224"/>
    <cellStyle name="Percent 85" xfId="37225"/>
    <cellStyle name="Percent 85 2" xfId="37226"/>
    <cellStyle name="Percent 85 3" xfId="37227"/>
    <cellStyle name="Percent 85 4" xfId="37228"/>
    <cellStyle name="Percent 86" xfId="37229"/>
    <cellStyle name="Percent 86 2" xfId="37230"/>
    <cellStyle name="Percent 87" xfId="37231"/>
    <cellStyle name="Percent 87 2" xfId="37232"/>
    <cellStyle name="Percent 87 3" xfId="37233"/>
    <cellStyle name="Percent 88" xfId="37234"/>
    <cellStyle name="Percent 88 2" xfId="37235"/>
    <cellStyle name="Percent 88 3" xfId="37236"/>
    <cellStyle name="Percent 89" xfId="37237"/>
    <cellStyle name="Percent 89 2" xfId="37238"/>
    <cellStyle name="Percent 89 3" xfId="37239"/>
    <cellStyle name="Percent 9" xfId="5959"/>
    <cellStyle name="Percent 9 2" xfId="5960"/>
    <cellStyle name="Percent 9 2 2" xfId="37240"/>
    <cellStyle name="Percent 9 2 2 2" xfId="37241"/>
    <cellStyle name="Percent 9 2 2 2 2" xfId="37242"/>
    <cellStyle name="Percent 9 2 2 2 3" xfId="37243"/>
    <cellStyle name="Percent 9 2 2 3" xfId="37244"/>
    <cellStyle name="Percent 9 2 2 4" xfId="37245"/>
    <cellStyle name="Percent 9 2 3" xfId="37246"/>
    <cellStyle name="Percent 9 2 3 2" xfId="37247"/>
    <cellStyle name="Percent 9 2 3 2 2" xfId="37248"/>
    <cellStyle name="Percent 9 2 3 3" xfId="37249"/>
    <cellStyle name="Percent 9 2 4" xfId="37250"/>
    <cellStyle name="Percent 9 2 4 2" xfId="37251"/>
    <cellStyle name="Percent 9 2 5" xfId="37252"/>
    <cellStyle name="Percent 9 2 6" xfId="37253"/>
    <cellStyle name="Percent 9 3" xfId="5961"/>
    <cellStyle name="Percent 9 3 2" xfId="37254"/>
    <cellStyle name="Percent 9 3 2 2" xfId="37255"/>
    <cellStyle name="Percent 9 3 2 3" xfId="37256"/>
    <cellStyle name="Percent 9 3 3" xfId="37257"/>
    <cellStyle name="Percent 9 3 4" xfId="37258"/>
    <cellStyle name="Percent 9 4" xfId="37259"/>
    <cellStyle name="Percent 9 4 2" xfId="37260"/>
    <cellStyle name="Percent 9 4 2 2" xfId="37261"/>
    <cellStyle name="Percent 9 4 3" xfId="37262"/>
    <cellStyle name="Percent 9 5" xfId="37263"/>
    <cellStyle name="Percent 9 5 2" xfId="37264"/>
    <cellStyle name="Percent 9 5 2 2" xfId="37265"/>
    <cellStyle name="Percent 9 5 3" xfId="37266"/>
    <cellStyle name="Percent 9 6" xfId="37267"/>
    <cellStyle name="Percent 9 6 2" xfId="37268"/>
    <cellStyle name="Percent 9 7" xfId="37269"/>
    <cellStyle name="Percent 9 8" xfId="37270"/>
    <cellStyle name="Percent 90" xfId="37271"/>
    <cellStyle name="Percent 90 2" xfId="37272"/>
    <cellStyle name="Percent 91" xfId="37273"/>
    <cellStyle name="Percent 91 2" xfId="37274"/>
    <cellStyle name="Percent 92" xfId="37275"/>
    <cellStyle name="Percent 92 2" xfId="37276"/>
    <cellStyle name="Percent 93" xfId="37277"/>
    <cellStyle name="Percent 93 2" xfId="37278"/>
    <cellStyle name="Percent 94" xfId="37279"/>
    <cellStyle name="Percent 94 2" xfId="37280"/>
    <cellStyle name="Percent 95" xfId="37281"/>
    <cellStyle name="Percent 95 2" xfId="37282"/>
    <cellStyle name="Percent 96" xfId="37283"/>
    <cellStyle name="Percent 96 2" xfId="37284"/>
    <cellStyle name="Percent 97" xfId="37285"/>
    <cellStyle name="Percent 97 2" xfId="37286"/>
    <cellStyle name="Percent 98" xfId="37287"/>
    <cellStyle name="Percent 99" xfId="37288"/>
    <cellStyle name="Processing" xfId="5962"/>
    <cellStyle name="Processing 2" xfId="5963"/>
    <cellStyle name="Processing 2 2" xfId="5964"/>
    <cellStyle name="Processing 2 2 2" xfId="37289"/>
    <cellStyle name="Processing 2 2 2 2" xfId="37290"/>
    <cellStyle name="Processing 2 2 2 2 2" xfId="37291"/>
    <cellStyle name="Processing 2 2 2 3" xfId="37292"/>
    <cellStyle name="Processing 2 2 2 4" xfId="37293"/>
    <cellStyle name="Processing 2 2 3" xfId="37294"/>
    <cellStyle name="Processing 2 2 3 2" xfId="37295"/>
    <cellStyle name="Processing 2 2 4" xfId="37296"/>
    <cellStyle name="Processing 2 2 4 2" xfId="37297"/>
    <cellStyle name="Processing 2 2 5" xfId="37298"/>
    <cellStyle name="Processing 2 3" xfId="5965"/>
    <cellStyle name="Processing 2 3 2" xfId="37299"/>
    <cellStyle name="Processing 2 3 2 2" xfId="37300"/>
    <cellStyle name="Processing 2 3 3" xfId="37301"/>
    <cellStyle name="Processing 2 3 4" xfId="37302"/>
    <cellStyle name="Processing 2 4" xfId="37303"/>
    <cellStyle name="Processing 2 4 2" xfId="37304"/>
    <cellStyle name="Processing 2 4 2 2" xfId="37305"/>
    <cellStyle name="Processing 2 4 3" xfId="37306"/>
    <cellStyle name="Processing 2 5" xfId="37307"/>
    <cellStyle name="Processing 2 5 2" xfId="37308"/>
    <cellStyle name="Processing 2 6" xfId="37309"/>
    <cellStyle name="Processing 2 6 2" xfId="37310"/>
    <cellStyle name="Processing 2 7" xfId="37311"/>
    <cellStyle name="Processing 3" xfId="5966"/>
    <cellStyle name="Processing 3 2" xfId="37312"/>
    <cellStyle name="Processing 3 2 2" xfId="37313"/>
    <cellStyle name="Processing 3 2 2 2" xfId="37314"/>
    <cellStyle name="Processing 3 2 3" xfId="37315"/>
    <cellStyle name="Processing 3 2 4" xfId="37316"/>
    <cellStyle name="Processing 3 3" xfId="37317"/>
    <cellStyle name="Processing 3 3 2" xfId="37318"/>
    <cellStyle name="Processing 3 4" xfId="37319"/>
    <cellStyle name="Processing 3 4 2" xfId="37320"/>
    <cellStyle name="Processing 3 5" xfId="37321"/>
    <cellStyle name="Processing 4" xfId="5967"/>
    <cellStyle name="Processing 4 2" xfId="5968"/>
    <cellStyle name="Processing 4 2 2" xfId="37322"/>
    <cellStyle name="Processing 4 3" xfId="37323"/>
    <cellStyle name="Processing 4 4" xfId="37324"/>
    <cellStyle name="Processing 5" xfId="5969"/>
    <cellStyle name="Processing 5 2" xfId="37325"/>
    <cellStyle name="Processing 5 2 2" xfId="37326"/>
    <cellStyle name="Processing 5 3" xfId="37327"/>
    <cellStyle name="Processing 5 4" xfId="37328"/>
    <cellStyle name="Processing 6" xfId="37329"/>
    <cellStyle name="Processing 6 2" xfId="37330"/>
    <cellStyle name="Processing 7" xfId="37331"/>
    <cellStyle name="Processing 7 2" xfId="37332"/>
    <cellStyle name="Processing 8" xfId="37333"/>
    <cellStyle name="Processing_AURORA Total New" xfId="5970"/>
    <cellStyle name="Protected" xfId="5971"/>
    <cellStyle name="ProtectedDates" xfId="5972"/>
    <cellStyle name="PSChar" xfId="5973"/>
    <cellStyle name="PSChar 2" xfId="5974"/>
    <cellStyle name="PSChar 2 2" xfId="5975"/>
    <cellStyle name="PSChar 2 2 2" xfId="37334"/>
    <cellStyle name="PSChar 2 2 3" xfId="37335"/>
    <cellStyle name="PSChar 2 3" xfId="37336"/>
    <cellStyle name="PSChar 2 3 2" xfId="37337"/>
    <cellStyle name="PSChar 2 4" xfId="37338"/>
    <cellStyle name="PSChar 2 5" xfId="37339"/>
    <cellStyle name="PSChar 3" xfId="5976"/>
    <cellStyle name="PSChar 3 2" xfId="37340"/>
    <cellStyle name="PSChar 3 3" xfId="37341"/>
    <cellStyle name="PSChar 4" xfId="37342"/>
    <cellStyle name="PSChar 4 2" xfId="37343"/>
    <cellStyle name="PSChar 5" xfId="37344"/>
    <cellStyle name="PSChar 6" xfId="37345"/>
    <cellStyle name="PSDate" xfId="5977"/>
    <cellStyle name="PSDate 2" xfId="5978"/>
    <cellStyle name="PSDate 2 2" xfId="5979"/>
    <cellStyle name="PSDate 2 2 2" xfId="37346"/>
    <cellStyle name="PSDate 2 2 3" xfId="37347"/>
    <cellStyle name="PSDate 2 3" xfId="37348"/>
    <cellStyle name="PSDate 2 3 2" xfId="37349"/>
    <cellStyle name="PSDate 2 4" xfId="37350"/>
    <cellStyle name="PSDate 2 5" xfId="37351"/>
    <cellStyle name="PSDate 3" xfId="5980"/>
    <cellStyle name="PSDate 3 2" xfId="37352"/>
    <cellStyle name="PSDate 3 3" xfId="37353"/>
    <cellStyle name="PSDate 4" xfId="37354"/>
    <cellStyle name="PSDate 4 2" xfId="37355"/>
    <cellStyle name="PSDate 5" xfId="37356"/>
    <cellStyle name="PSDate 6" xfId="37357"/>
    <cellStyle name="PSDec" xfId="5981"/>
    <cellStyle name="PSDec 2" xfId="5982"/>
    <cellStyle name="PSDec 2 2" xfId="5983"/>
    <cellStyle name="PSDec 2 2 2" xfId="37358"/>
    <cellStyle name="PSDec 2 2 3" xfId="37359"/>
    <cellStyle name="PSDec 2 3" xfId="37360"/>
    <cellStyle name="PSDec 2 3 2" xfId="37361"/>
    <cellStyle name="PSDec 2 4" xfId="37362"/>
    <cellStyle name="PSDec 2 5" xfId="37363"/>
    <cellStyle name="PSDec 3" xfId="5984"/>
    <cellStyle name="PSDec 3 2" xfId="37364"/>
    <cellStyle name="PSDec 3 3" xfId="37365"/>
    <cellStyle name="PSDec 4" xfId="37366"/>
    <cellStyle name="PSDec 4 2" xfId="37367"/>
    <cellStyle name="PSDec 5" xfId="37368"/>
    <cellStyle name="PSDec 6" xfId="37369"/>
    <cellStyle name="PSHeading" xfId="5985"/>
    <cellStyle name="PSHeading 2" xfId="5986"/>
    <cellStyle name="PSHeading 2 2" xfId="5987"/>
    <cellStyle name="PSHeading 2 2 2" xfId="37370"/>
    <cellStyle name="PSHeading 2 2 3" xfId="37371"/>
    <cellStyle name="PSHeading 2 2 4" xfId="37372"/>
    <cellStyle name="PSHeading 2 3" xfId="37373"/>
    <cellStyle name="PSHeading 2 3 2" xfId="37374"/>
    <cellStyle name="PSHeading 2 4" xfId="37375"/>
    <cellStyle name="PSHeading 2 5" xfId="37376"/>
    <cellStyle name="PSHeading 3" xfId="5988"/>
    <cellStyle name="PSHeading 3 2" xfId="37377"/>
    <cellStyle name="PSHeading 3 3" xfId="37378"/>
    <cellStyle name="PSHeading 4" xfId="37379"/>
    <cellStyle name="PSHeading 4 2" xfId="37380"/>
    <cellStyle name="PSHeading 5" xfId="37381"/>
    <cellStyle name="PSHeading 6" xfId="37382"/>
    <cellStyle name="PSInt" xfId="5989"/>
    <cellStyle name="PSInt 2" xfId="5990"/>
    <cellStyle name="PSInt 2 2" xfId="5991"/>
    <cellStyle name="PSInt 2 2 2" xfId="37383"/>
    <cellStyle name="PSInt 2 2 3" xfId="37384"/>
    <cellStyle name="PSInt 2 3" xfId="37385"/>
    <cellStyle name="PSInt 2 3 2" xfId="37386"/>
    <cellStyle name="PSInt 2 4" xfId="37387"/>
    <cellStyle name="PSInt 2 5" xfId="37388"/>
    <cellStyle name="PSInt 3" xfId="5992"/>
    <cellStyle name="PSInt 3 2" xfId="37389"/>
    <cellStyle name="PSInt 3 3" xfId="37390"/>
    <cellStyle name="PSInt 4" xfId="37391"/>
    <cellStyle name="PSInt 4 2" xfId="37392"/>
    <cellStyle name="PSInt 5" xfId="37393"/>
    <cellStyle name="PSInt 6" xfId="37394"/>
    <cellStyle name="PSSpacer" xfId="5993"/>
    <cellStyle name="PSSpacer 2" xfId="5994"/>
    <cellStyle name="PSSpacer 2 2" xfId="5995"/>
    <cellStyle name="PSSpacer 2 2 2" xfId="37395"/>
    <cellStyle name="PSSpacer 2 2 3" xfId="37396"/>
    <cellStyle name="PSSpacer 2 3" xfId="37397"/>
    <cellStyle name="PSSpacer 2 3 2" xfId="37398"/>
    <cellStyle name="PSSpacer 2 4" xfId="37399"/>
    <cellStyle name="PSSpacer 2 5" xfId="37400"/>
    <cellStyle name="PSSpacer 3" xfId="5996"/>
    <cellStyle name="PSSpacer 3 2" xfId="37401"/>
    <cellStyle name="PSSpacer 3 3" xfId="37402"/>
    <cellStyle name="PSSpacer 4" xfId="37403"/>
    <cellStyle name="PSSpacer 4 2" xfId="37404"/>
    <cellStyle name="PSSpacer 5" xfId="37405"/>
    <cellStyle name="PSSpacer 6" xfId="37406"/>
    <cellStyle name="purple - Style8" xfId="5997"/>
    <cellStyle name="purple - Style8 2" xfId="5998"/>
    <cellStyle name="purple - Style8 2 2" xfId="5999"/>
    <cellStyle name="purple - Style8 2 2 2" xfId="37407"/>
    <cellStyle name="purple - Style8 2 3" xfId="37408"/>
    <cellStyle name="purple - Style8 2 4" xfId="37409"/>
    <cellStyle name="purple - Style8 3" xfId="6000"/>
    <cellStyle name="purple - Style8 3 2" xfId="37410"/>
    <cellStyle name="purple - Style8 3 2 2" xfId="37411"/>
    <cellStyle name="purple - Style8 3 3" xfId="37412"/>
    <cellStyle name="purple - Style8 3 4" xfId="37413"/>
    <cellStyle name="purple - Style8 4" xfId="37414"/>
    <cellStyle name="purple - Style8 4 2" xfId="37415"/>
    <cellStyle name="purple - Style8 5" xfId="37416"/>
    <cellStyle name="purple - Style8 6" xfId="37417"/>
    <cellStyle name="purple - Style8_Electric Rev Req Model (2009 GRC) Rebuttal" xfId="37418"/>
    <cellStyle name="RED" xfId="6001"/>
    <cellStyle name="Red - Style7" xfId="6002"/>
    <cellStyle name="Red - Style7 2" xfId="6003"/>
    <cellStyle name="Red - Style7 2 2" xfId="6004"/>
    <cellStyle name="Red - Style7 2 2 2" xfId="37419"/>
    <cellStyle name="Red - Style7 2 3" xfId="37420"/>
    <cellStyle name="Red - Style7 2 4" xfId="37421"/>
    <cellStyle name="Red - Style7 3" xfId="6005"/>
    <cellStyle name="Red - Style7 3 2" xfId="37422"/>
    <cellStyle name="Red - Style7 3 2 2" xfId="37423"/>
    <cellStyle name="Red - Style7 3 3" xfId="37424"/>
    <cellStyle name="Red - Style7 3 4" xfId="37425"/>
    <cellStyle name="Red - Style7 4" xfId="37426"/>
    <cellStyle name="Red - Style7 4 2" xfId="37427"/>
    <cellStyle name="Red - Style7 5" xfId="37428"/>
    <cellStyle name="Red - Style7 6" xfId="37429"/>
    <cellStyle name="Red - Style7_Electric Rev Req Model (2009 GRC) Rebuttal" xfId="37430"/>
    <cellStyle name="RED 10" xfId="37431"/>
    <cellStyle name="RED 10 2" xfId="37432"/>
    <cellStyle name="RED 10 2 2" xfId="37433"/>
    <cellStyle name="RED 10 3" xfId="37434"/>
    <cellStyle name="RED 11" xfId="37435"/>
    <cellStyle name="RED 11 2" xfId="37436"/>
    <cellStyle name="RED 11 2 2" xfId="37437"/>
    <cellStyle name="RED 11 3" xfId="37438"/>
    <cellStyle name="RED 12" xfId="37439"/>
    <cellStyle name="RED 12 2" xfId="37440"/>
    <cellStyle name="RED 12 2 2" xfId="37441"/>
    <cellStyle name="RED 12 3" xfId="37442"/>
    <cellStyle name="RED 13" xfId="37443"/>
    <cellStyle name="RED 13 2" xfId="37444"/>
    <cellStyle name="RED 13 2 2" xfId="37445"/>
    <cellStyle name="RED 13 3" xfId="37446"/>
    <cellStyle name="RED 14" xfId="37447"/>
    <cellStyle name="RED 14 2" xfId="37448"/>
    <cellStyle name="RED 15" xfId="37449"/>
    <cellStyle name="RED 15 2" xfId="37450"/>
    <cellStyle name="RED 16" xfId="37451"/>
    <cellStyle name="RED 16 2" xfId="37452"/>
    <cellStyle name="RED 17" xfId="37453"/>
    <cellStyle name="RED 17 2" xfId="37454"/>
    <cellStyle name="RED 18" xfId="37455"/>
    <cellStyle name="RED 18 2" xfId="37456"/>
    <cellStyle name="RED 19" xfId="37457"/>
    <cellStyle name="RED 19 2" xfId="37458"/>
    <cellStyle name="RED 2" xfId="6006"/>
    <cellStyle name="RED 2 2" xfId="6007"/>
    <cellStyle name="RED 2 2 2" xfId="37459"/>
    <cellStyle name="RED 2 2 3" xfId="37460"/>
    <cellStyle name="RED 2 3" xfId="37461"/>
    <cellStyle name="RED 2 3 2" xfId="37462"/>
    <cellStyle name="RED 2 4" xfId="37463"/>
    <cellStyle name="RED 2 5" xfId="37464"/>
    <cellStyle name="RED 20" xfId="37465"/>
    <cellStyle name="RED 20 2" xfId="37466"/>
    <cellStyle name="RED 21" xfId="37467"/>
    <cellStyle name="RED 21 2" xfId="37468"/>
    <cellStyle name="RED 22" xfId="37469"/>
    <cellStyle name="RED 22 2" xfId="37470"/>
    <cellStyle name="RED 23" xfId="37471"/>
    <cellStyle name="RED 23 2" xfId="37472"/>
    <cellStyle name="RED 24" xfId="37473"/>
    <cellStyle name="RED 24 2" xfId="37474"/>
    <cellStyle name="RED 25" xfId="37475"/>
    <cellStyle name="RED 25 2" xfId="37476"/>
    <cellStyle name="RED 26" xfId="37477"/>
    <cellStyle name="RED 26 2" xfId="37478"/>
    <cellStyle name="RED 27" xfId="37479"/>
    <cellStyle name="RED 28" xfId="37480"/>
    <cellStyle name="RED 29" xfId="37481"/>
    <cellStyle name="RED 3" xfId="6008"/>
    <cellStyle name="RED 3 2" xfId="6009"/>
    <cellStyle name="RED 3 2 2" xfId="37482"/>
    <cellStyle name="RED 3 3" xfId="37483"/>
    <cellStyle name="RED 30" xfId="37484"/>
    <cellStyle name="RED 31" xfId="37485"/>
    <cellStyle name="RED 4" xfId="6010"/>
    <cellStyle name="RED 4 2" xfId="6011"/>
    <cellStyle name="RED 4 2 2" xfId="37486"/>
    <cellStyle name="RED 4 3" xfId="37487"/>
    <cellStyle name="RED 5" xfId="6012"/>
    <cellStyle name="RED 5 2" xfId="6013"/>
    <cellStyle name="RED 5 2 2" xfId="37488"/>
    <cellStyle name="RED 5 3" xfId="37489"/>
    <cellStyle name="RED 6" xfId="6014"/>
    <cellStyle name="RED 6 2" xfId="6015"/>
    <cellStyle name="RED 6 2 2" xfId="37490"/>
    <cellStyle name="RED 6 3" xfId="37491"/>
    <cellStyle name="RED 7" xfId="6016"/>
    <cellStyle name="RED 7 2" xfId="37492"/>
    <cellStyle name="RED 7 2 2" xfId="37493"/>
    <cellStyle name="RED 7 3" xfId="37494"/>
    <cellStyle name="RED 7 4" xfId="37495"/>
    <cellStyle name="RED 8" xfId="37496"/>
    <cellStyle name="RED 8 2" xfId="37497"/>
    <cellStyle name="RED 8 2 2" xfId="37498"/>
    <cellStyle name="RED 8 3" xfId="37499"/>
    <cellStyle name="RED 9" xfId="37500"/>
    <cellStyle name="RED 9 2" xfId="37501"/>
    <cellStyle name="RED 9 2 2" xfId="37502"/>
    <cellStyle name="RED 9 3" xfId="37503"/>
    <cellStyle name="RED_04 07E Wild Horse Wind Expansion (C) (2)" xfId="6017"/>
    <cellStyle name="Report" xfId="6018"/>
    <cellStyle name="Report - Style5" xfId="37504"/>
    <cellStyle name="Report - Style5 2" xfId="37505"/>
    <cellStyle name="Report - Style6" xfId="37506"/>
    <cellStyle name="Report - Style6 2" xfId="37507"/>
    <cellStyle name="Report - Style7" xfId="37508"/>
    <cellStyle name="Report - Style7 2" xfId="37509"/>
    <cellStyle name="Report - Style7 3" xfId="37510"/>
    <cellStyle name="Report - Style7 4" xfId="37511"/>
    <cellStyle name="Report - Style7 5" xfId="37512"/>
    <cellStyle name="Report - Style7 6" xfId="37513"/>
    <cellStyle name="Report - Style7 7" xfId="37514"/>
    <cellStyle name="Report - Style8" xfId="37515"/>
    <cellStyle name="Report - Style8 2" xfId="37516"/>
    <cellStyle name="Report - Style8 3" xfId="37517"/>
    <cellStyle name="Report - Style8 4" xfId="37518"/>
    <cellStyle name="Report - Style8 5" xfId="37519"/>
    <cellStyle name="Report - Style8 6" xfId="37520"/>
    <cellStyle name="Report - Style8 7" xfId="37521"/>
    <cellStyle name="Report 2" xfId="6019"/>
    <cellStyle name="Report 2 2" xfId="6020"/>
    <cellStyle name="Report 2 2 2" xfId="37522"/>
    <cellStyle name="Report 2 2 2 2" xfId="37523"/>
    <cellStyle name="Report 2 2 2 2 2" xfId="37524"/>
    <cellStyle name="Report 2 2 2 3" xfId="37525"/>
    <cellStyle name="Report 2 2 2 4" xfId="37526"/>
    <cellStyle name="Report 2 2 3" xfId="37527"/>
    <cellStyle name="Report 2 2 3 2" xfId="37528"/>
    <cellStyle name="Report 2 2 4" xfId="37529"/>
    <cellStyle name="Report 2 2 4 2" xfId="37530"/>
    <cellStyle name="Report 2 2 5" xfId="37531"/>
    <cellStyle name="Report 2 3" xfId="6021"/>
    <cellStyle name="Report 2 3 2" xfId="37532"/>
    <cellStyle name="Report 2 3 2 2" xfId="37533"/>
    <cellStyle name="Report 2 3 3" xfId="37534"/>
    <cellStyle name="Report 2 3 4" xfId="37535"/>
    <cellStyle name="Report 2 4" xfId="37536"/>
    <cellStyle name="Report 2 4 2" xfId="37537"/>
    <cellStyle name="Report 2 4 2 2" xfId="37538"/>
    <cellStyle name="Report 2 4 3" xfId="37539"/>
    <cellStyle name="Report 2 5" xfId="37540"/>
    <cellStyle name="Report 2 5 2" xfId="37541"/>
    <cellStyle name="Report 2 6" xfId="37542"/>
    <cellStyle name="Report 2 6 2" xfId="37543"/>
    <cellStyle name="Report 2 7" xfId="37544"/>
    <cellStyle name="Report 3" xfId="6022"/>
    <cellStyle name="Report 3 2" xfId="37545"/>
    <cellStyle name="Report 3 2 2" xfId="37546"/>
    <cellStyle name="Report 3 2 2 2" xfId="37547"/>
    <cellStyle name="Report 3 2 3" xfId="37548"/>
    <cellStyle name="Report 3 2 4" xfId="37549"/>
    <cellStyle name="Report 3 3" xfId="37550"/>
    <cellStyle name="Report 3 3 2" xfId="37551"/>
    <cellStyle name="Report 3 4" xfId="37552"/>
    <cellStyle name="Report 3 4 2" xfId="37553"/>
    <cellStyle name="Report 3 5" xfId="37554"/>
    <cellStyle name="Report 4" xfId="6023"/>
    <cellStyle name="Report 4 2" xfId="6024"/>
    <cellStyle name="Report 4 2 2" xfId="37555"/>
    <cellStyle name="Report 4 3" xfId="37556"/>
    <cellStyle name="Report 4 4" xfId="37557"/>
    <cellStyle name="Report 5" xfId="6025"/>
    <cellStyle name="Report 5 2" xfId="37558"/>
    <cellStyle name="Report 5 2 2" xfId="37559"/>
    <cellStyle name="Report 5 3" xfId="37560"/>
    <cellStyle name="Report 5 4" xfId="37561"/>
    <cellStyle name="Report 6" xfId="37562"/>
    <cellStyle name="Report 6 2" xfId="37563"/>
    <cellStyle name="Report 7" xfId="37564"/>
    <cellStyle name="Report 7 2" xfId="37565"/>
    <cellStyle name="Report 8" xfId="37566"/>
    <cellStyle name="Report Bar" xfId="6026"/>
    <cellStyle name="Report Bar 2" xfId="6027"/>
    <cellStyle name="Report Bar 2 2" xfId="6028"/>
    <cellStyle name="Report Bar 2 2 2" xfId="37567"/>
    <cellStyle name="Report Bar 2 2 2 2" xfId="37568"/>
    <cellStyle name="Report Bar 2 2 2 2 2" xfId="37569"/>
    <cellStyle name="Report Bar 2 2 2 3" xfId="37570"/>
    <cellStyle name="Report Bar 2 2 2 4" xfId="37571"/>
    <cellStyle name="Report Bar 2 2 3" xfId="37572"/>
    <cellStyle name="Report Bar 2 2 3 2" xfId="37573"/>
    <cellStyle name="Report Bar 2 2 4" xfId="37574"/>
    <cellStyle name="Report Bar 2 2 4 2" xfId="37575"/>
    <cellStyle name="Report Bar 2 2 5" xfId="37576"/>
    <cellStyle name="Report Bar 2 2 6" xfId="37577"/>
    <cellStyle name="Report Bar 2 2 7" xfId="37578"/>
    <cellStyle name="Report Bar 2 3" xfId="6029"/>
    <cellStyle name="Report Bar 2 3 2" xfId="37579"/>
    <cellStyle name="Report Bar 2 3 2 2" xfId="37580"/>
    <cellStyle name="Report Bar 2 3 3" xfId="37581"/>
    <cellStyle name="Report Bar 2 3 4" xfId="37582"/>
    <cellStyle name="Report Bar 2 4" xfId="37583"/>
    <cellStyle name="Report Bar 2 4 2" xfId="37584"/>
    <cellStyle name="Report Bar 2 4 2 2" xfId="37585"/>
    <cellStyle name="Report Bar 2 4 3" xfId="37586"/>
    <cellStyle name="Report Bar 2 5" xfId="37587"/>
    <cellStyle name="Report Bar 2 5 2" xfId="37588"/>
    <cellStyle name="Report Bar 2 6" xfId="37589"/>
    <cellStyle name="Report Bar 2 6 2" xfId="37590"/>
    <cellStyle name="Report Bar 2 7" xfId="37591"/>
    <cellStyle name="Report Bar 2 8" xfId="37592"/>
    <cellStyle name="Report Bar 3" xfId="6030"/>
    <cellStyle name="Report Bar 3 2" xfId="37593"/>
    <cellStyle name="Report Bar 3 2 2" xfId="37594"/>
    <cellStyle name="Report Bar 3 2 2 2" xfId="37595"/>
    <cellStyle name="Report Bar 3 2 3" xfId="37596"/>
    <cellStyle name="Report Bar 3 2 4" xfId="37597"/>
    <cellStyle name="Report Bar 3 3" xfId="37598"/>
    <cellStyle name="Report Bar 3 3 2" xfId="37599"/>
    <cellStyle name="Report Bar 3 4" xfId="37600"/>
    <cellStyle name="Report Bar 3 4 2" xfId="37601"/>
    <cellStyle name="Report Bar 3 5" xfId="37602"/>
    <cellStyle name="Report Bar 3 6" xfId="37603"/>
    <cellStyle name="Report Bar 3 7" xfId="37604"/>
    <cellStyle name="Report Bar 4" xfId="6031"/>
    <cellStyle name="Report Bar 4 2" xfId="6032"/>
    <cellStyle name="Report Bar 4 2 2" xfId="37605"/>
    <cellStyle name="Report Bar 4 3" xfId="37606"/>
    <cellStyle name="Report Bar 4 4" xfId="37607"/>
    <cellStyle name="Report Bar 4 5" xfId="37608"/>
    <cellStyle name="Report Bar 4 6" xfId="37609"/>
    <cellStyle name="Report Bar 4 7" xfId="37610"/>
    <cellStyle name="Report Bar 4 8" xfId="37611"/>
    <cellStyle name="Report Bar 5" xfId="6033"/>
    <cellStyle name="Report Bar 5 2" xfId="37612"/>
    <cellStyle name="Report Bar 5 2 2" xfId="37613"/>
    <cellStyle name="Report Bar 5 3" xfId="37614"/>
    <cellStyle name="Report Bar 5 4" xfId="37615"/>
    <cellStyle name="Report Bar 6" xfId="37616"/>
    <cellStyle name="Report Bar 6 2" xfId="37617"/>
    <cellStyle name="Report Bar 7" xfId="37618"/>
    <cellStyle name="Report Bar 7 2" xfId="37619"/>
    <cellStyle name="Report Bar 8" xfId="37620"/>
    <cellStyle name="Report Bar_AURORA Total New" xfId="6034"/>
    <cellStyle name="Report Heading" xfId="6035"/>
    <cellStyle name="Report Heading 2" xfId="6036"/>
    <cellStyle name="Report Heading 2 2" xfId="6037"/>
    <cellStyle name="Report Heading 2 2 2" xfId="37621"/>
    <cellStyle name="Report Heading 2 2 2 2" xfId="37622"/>
    <cellStyle name="Report Heading 2 2 3" xfId="37623"/>
    <cellStyle name="Report Heading 2 3" xfId="37624"/>
    <cellStyle name="Report Heading 2 3 2" xfId="37625"/>
    <cellStyle name="Report Heading 2 4" xfId="37626"/>
    <cellStyle name="Report Heading 3" xfId="6038"/>
    <cellStyle name="Report Heading 3 2" xfId="37627"/>
    <cellStyle name="Report Heading 3 2 2" xfId="37628"/>
    <cellStyle name="Report Heading 3 3" xfId="37629"/>
    <cellStyle name="Report Heading 3 4" xfId="37630"/>
    <cellStyle name="Report Heading 4" xfId="37631"/>
    <cellStyle name="Report Heading 4 2" xfId="37632"/>
    <cellStyle name="Report Heading 5" xfId="37633"/>
    <cellStyle name="Report Heading 5 2" xfId="37634"/>
    <cellStyle name="Report Heading 6" xfId="37635"/>
    <cellStyle name="Report Heading_Electric Rev Req Model (2009 GRC) Rebuttal" xfId="37636"/>
    <cellStyle name="Report Percent" xfId="6039"/>
    <cellStyle name="Report Percent 10" xfId="37637"/>
    <cellStyle name="Report Percent 10 2" xfId="37638"/>
    <cellStyle name="Report Percent 11" xfId="37639"/>
    <cellStyle name="Report Percent 11 2" xfId="37640"/>
    <cellStyle name="Report Percent 11 3" xfId="37641"/>
    <cellStyle name="Report Percent 12" xfId="37642"/>
    <cellStyle name="Report Percent 2" xfId="6040"/>
    <cellStyle name="Report Percent 2 2" xfId="6041"/>
    <cellStyle name="Report Percent 2 2 2" xfId="6042"/>
    <cellStyle name="Report Percent 2 2 2 2" xfId="37643"/>
    <cellStyle name="Report Percent 2 2 2 2 2" xfId="37644"/>
    <cellStyle name="Report Percent 2 2 2 3" xfId="37645"/>
    <cellStyle name="Report Percent 2 2 2 4" xfId="37646"/>
    <cellStyle name="Report Percent 2 2 3" xfId="37647"/>
    <cellStyle name="Report Percent 2 2 3 2" xfId="37648"/>
    <cellStyle name="Report Percent 2 2 4" xfId="37649"/>
    <cellStyle name="Report Percent 2 2 4 2" xfId="37650"/>
    <cellStyle name="Report Percent 2 2 5" xfId="37651"/>
    <cellStyle name="Report Percent 2 3" xfId="6043"/>
    <cellStyle name="Report Percent 2 3 2" xfId="37652"/>
    <cellStyle name="Report Percent 2 3 2 2" xfId="37653"/>
    <cellStyle name="Report Percent 2 3 2 3" xfId="37654"/>
    <cellStyle name="Report Percent 2 3 3" xfId="37655"/>
    <cellStyle name="Report Percent 2 3 4" xfId="37656"/>
    <cellStyle name="Report Percent 2 4" xfId="37657"/>
    <cellStyle name="Report Percent 2 4 2" xfId="37658"/>
    <cellStyle name="Report Percent 2 4 2 2" xfId="37659"/>
    <cellStyle name="Report Percent 2 4 3" xfId="37660"/>
    <cellStyle name="Report Percent 2 5" xfId="37661"/>
    <cellStyle name="Report Percent 2 5 2" xfId="37662"/>
    <cellStyle name="Report Percent 2 6" xfId="37663"/>
    <cellStyle name="Report Percent 2 6 2" xfId="37664"/>
    <cellStyle name="Report Percent 2 7" xfId="37665"/>
    <cellStyle name="Report Percent 3" xfId="6044"/>
    <cellStyle name="Report Percent 3 2" xfId="6045"/>
    <cellStyle name="Report Percent 3 2 2" xfId="37666"/>
    <cellStyle name="Report Percent 3 2 2 2" xfId="37667"/>
    <cellStyle name="Report Percent 3 2 3" xfId="37668"/>
    <cellStyle name="Report Percent 3 2 4" xfId="37669"/>
    <cellStyle name="Report Percent 3 2 5" xfId="37670"/>
    <cellStyle name="Report Percent 3 3" xfId="37671"/>
    <cellStyle name="Report Percent 3 3 2" xfId="37672"/>
    <cellStyle name="Report Percent 3 3 2 2" xfId="37673"/>
    <cellStyle name="Report Percent 3 3 3" xfId="37674"/>
    <cellStyle name="Report Percent 3 4" xfId="37675"/>
    <cellStyle name="Report Percent 3 4 2" xfId="37676"/>
    <cellStyle name="Report Percent 3 4 2 2" xfId="37677"/>
    <cellStyle name="Report Percent 3 4 3" xfId="37678"/>
    <cellStyle name="Report Percent 3 5" xfId="37679"/>
    <cellStyle name="Report Percent 3 5 2" xfId="37680"/>
    <cellStyle name="Report Percent 3 6" xfId="37681"/>
    <cellStyle name="Report Percent 4" xfId="6046"/>
    <cellStyle name="Report Percent 4 2" xfId="6047"/>
    <cellStyle name="Report Percent 4 2 2" xfId="37682"/>
    <cellStyle name="Report Percent 4 2 2 2" xfId="37683"/>
    <cellStyle name="Report Percent 4 2 2 2 2" xfId="37684"/>
    <cellStyle name="Report Percent 4 2 2 3" xfId="37685"/>
    <cellStyle name="Report Percent 4 2 2 4" xfId="37686"/>
    <cellStyle name="Report Percent 4 2 3" xfId="37687"/>
    <cellStyle name="Report Percent 4 2 3 2" xfId="37688"/>
    <cellStyle name="Report Percent 4 2 4" xfId="37689"/>
    <cellStyle name="Report Percent 4 2 4 2" xfId="37690"/>
    <cellStyle name="Report Percent 4 2 5" xfId="37691"/>
    <cellStyle name="Report Percent 4 3" xfId="37692"/>
    <cellStyle name="Report Percent 4 3 2" xfId="37693"/>
    <cellStyle name="Report Percent 4 3 2 2" xfId="37694"/>
    <cellStyle name="Report Percent 4 3 3" xfId="37695"/>
    <cellStyle name="Report Percent 4 3 4" xfId="37696"/>
    <cellStyle name="Report Percent 4 3 5" xfId="37697"/>
    <cellStyle name="Report Percent 4 4" xfId="37698"/>
    <cellStyle name="Report Percent 4 4 2" xfId="37699"/>
    <cellStyle name="Report Percent 4 4 2 2" xfId="37700"/>
    <cellStyle name="Report Percent 4 4 3" xfId="37701"/>
    <cellStyle name="Report Percent 4 5" xfId="37702"/>
    <cellStyle name="Report Percent 4 5 2" xfId="37703"/>
    <cellStyle name="Report Percent 4 6" xfId="37704"/>
    <cellStyle name="Report Percent 4 6 2" xfId="37705"/>
    <cellStyle name="Report Percent 4 7" xfId="37706"/>
    <cellStyle name="Report Percent 5" xfId="6048"/>
    <cellStyle name="Report Percent 5 2" xfId="37707"/>
    <cellStyle name="Report Percent 5 2 2" xfId="37708"/>
    <cellStyle name="Report Percent 5 2 2 2" xfId="37709"/>
    <cellStyle name="Report Percent 5 2 2 2 2" xfId="37710"/>
    <cellStyle name="Report Percent 5 2 3" xfId="37711"/>
    <cellStyle name="Report Percent 5 2 3 2" xfId="37712"/>
    <cellStyle name="Report Percent 5 2 4" xfId="37713"/>
    <cellStyle name="Report Percent 5 2 4 2" xfId="37714"/>
    <cellStyle name="Report Percent 5 2 5" xfId="37715"/>
    <cellStyle name="Report Percent 5 3" xfId="37716"/>
    <cellStyle name="Report Percent 5 3 2" xfId="37717"/>
    <cellStyle name="Report Percent 5 3 2 2" xfId="37718"/>
    <cellStyle name="Report Percent 5 4" xfId="37719"/>
    <cellStyle name="Report Percent 5 4 2" xfId="37720"/>
    <cellStyle name="Report Percent 5 5" xfId="37721"/>
    <cellStyle name="Report Percent 5 5 2" xfId="37722"/>
    <cellStyle name="Report Percent 5 6" xfId="37723"/>
    <cellStyle name="Report Percent 6" xfId="6049"/>
    <cellStyle name="Report Percent 6 2" xfId="6050"/>
    <cellStyle name="Report Percent 6 2 2" xfId="37724"/>
    <cellStyle name="Report Percent 6 2 2 2" xfId="37725"/>
    <cellStyle name="Report Percent 6 3" xfId="37726"/>
    <cellStyle name="Report Percent 6 3 2" xfId="37727"/>
    <cellStyle name="Report Percent 6 4" xfId="37728"/>
    <cellStyle name="Report Percent 6 4 2" xfId="37729"/>
    <cellStyle name="Report Percent 7" xfId="6051"/>
    <cellStyle name="Report Percent 7 2" xfId="6052"/>
    <cellStyle name="Report Percent 7 2 2" xfId="37730"/>
    <cellStyle name="Report Percent 7 3" xfId="37731"/>
    <cellStyle name="Report Percent 8" xfId="6053"/>
    <cellStyle name="Report Percent 8 2" xfId="37732"/>
    <cellStyle name="Report Percent 8 2 2" xfId="37733"/>
    <cellStyle name="Report Percent 8 3" xfId="37734"/>
    <cellStyle name="Report Percent 8 4" xfId="37735"/>
    <cellStyle name="Report Percent 9" xfId="37736"/>
    <cellStyle name="Report Percent 9 2" xfId="37737"/>
    <cellStyle name="Report Percent 9 2 2" xfId="37738"/>
    <cellStyle name="Report Percent 9 2 2 2" xfId="37739"/>
    <cellStyle name="Report Percent 9 2 3" xfId="37740"/>
    <cellStyle name="Report Percent 9 3" xfId="37741"/>
    <cellStyle name="Report Percent 9 3 2" xfId="37742"/>
    <cellStyle name="Report Percent 9 4" xfId="37743"/>
    <cellStyle name="Report Percent_AURORA Total New" xfId="6054"/>
    <cellStyle name="Report Unit Cost" xfId="6055"/>
    <cellStyle name="Report Unit Cost 10" xfId="37744"/>
    <cellStyle name="Report Unit Cost 10 2" xfId="37745"/>
    <cellStyle name="Report Unit Cost 10 2 2" xfId="37746"/>
    <cellStyle name="Report Unit Cost 10 2 2 2" xfId="37747"/>
    <cellStyle name="Report Unit Cost 10 2 3" xfId="37748"/>
    <cellStyle name="Report Unit Cost 10 3" xfId="37749"/>
    <cellStyle name="Report Unit Cost 10 3 2" xfId="37750"/>
    <cellStyle name="Report Unit Cost 10 4" xfId="37751"/>
    <cellStyle name="Report Unit Cost 11" xfId="37752"/>
    <cellStyle name="Report Unit Cost 11 2" xfId="37753"/>
    <cellStyle name="Report Unit Cost 12" xfId="37754"/>
    <cellStyle name="Report Unit Cost 12 2" xfId="37755"/>
    <cellStyle name="Report Unit Cost 12 3" xfId="37756"/>
    <cellStyle name="Report Unit Cost 13" xfId="37757"/>
    <cellStyle name="Report Unit Cost 2" xfId="6056"/>
    <cellStyle name="Report Unit Cost 2 2" xfId="6057"/>
    <cellStyle name="Report Unit Cost 2 2 2" xfId="6058"/>
    <cellStyle name="Report Unit Cost 2 2 2 2" xfId="37758"/>
    <cellStyle name="Report Unit Cost 2 2 2 2 2" xfId="37759"/>
    <cellStyle name="Report Unit Cost 2 2 2 3" xfId="37760"/>
    <cellStyle name="Report Unit Cost 2 2 2 4" xfId="37761"/>
    <cellStyle name="Report Unit Cost 2 2 3" xfId="37762"/>
    <cellStyle name="Report Unit Cost 2 2 3 2" xfId="37763"/>
    <cellStyle name="Report Unit Cost 2 2 4" xfId="37764"/>
    <cellStyle name="Report Unit Cost 2 2 4 2" xfId="37765"/>
    <cellStyle name="Report Unit Cost 2 2 5" xfId="37766"/>
    <cellStyle name="Report Unit Cost 2 3" xfId="6059"/>
    <cellStyle name="Report Unit Cost 2 3 2" xfId="37767"/>
    <cellStyle name="Report Unit Cost 2 3 2 2" xfId="37768"/>
    <cellStyle name="Report Unit Cost 2 3 2 3" xfId="37769"/>
    <cellStyle name="Report Unit Cost 2 3 3" xfId="37770"/>
    <cellStyle name="Report Unit Cost 2 3 4" xfId="37771"/>
    <cellStyle name="Report Unit Cost 2 4" xfId="37772"/>
    <cellStyle name="Report Unit Cost 2 4 2" xfId="37773"/>
    <cellStyle name="Report Unit Cost 2 4 2 2" xfId="37774"/>
    <cellStyle name="Report Unit Cost 2 4 3" xfId="37775"/>
    <cellStyle name="Report Unit Cost 2 5" xfId="37776"/>
    <cellStyle name="Report Unit Cost 2 5 2" xfId="37777"/>
    <cellStyle name="Report Unit Cost 2 6" xfId="37778"/>
    <cellStyle name="Report Unit Cost 2 6 2" xfId="37779"/>
    <cellStyle name="Report Unit Cost 2 7" xfId="37780"/>
    <cellStyle name="Report Unit Cost 3" xfId="6060"/>
    <cellStyle name="Report Unit Cost 3 2" xfId="6061"/>
    <cellStyle name="Report Unit Cost 3 2 2" xfId="37781"/>
    <cellStyle name="Report Unit Cost 3 2 2 2" xfId="37782"/>
    <cellStyle name="Report Unit Cost 3 2 3" xfId="37783"/>
    <cellStyle name="Report Unit Cost 3 2 4" xfId="37784"/>
    <cellStyle name="Report Unit Cost 3 2 5" xfId="37785"/>
    <cellStyle name="Report Unit Cost 3 3" xfId="37786"/>
    <cellStyle name="Report Unit Cost 3 3 2" xfId="37787"/>
    <cellStyle name="Report Unit Cost 3 3 2 2" xfId="37788"/>
    <cellStyle name="Report Unit Cost 3 3 3" xfId="37789"/>
    <cellStyle name="Report Unit Cost 3 4" xfId="37790"/>
    <cellStyle name="Report Unit Cost 3 4 2" xfId="37791"/>
    <cellStyle name="Report Unit Cost 3 4 2 2" xfId="37792"/>
    <cellStyle name="Report Unit Cost 3 4 3" xfId="37793"/>
    <cellStyle name="Report Unit Cost 3 5" xfId="37794"/>
    <cellStyle name="Report Unit Cost 3 5 2" xfId="37795"/>
    <cellStyle name="Report Unit Cost 3 6" xfId="37796"/>
    <cellStyle name="Report Unit Cost 4" xfId="6062"/>
    <cellStyle name="Report Unit Cost 4 2" xfId="6063"/>
    <cellStyle name="Report Unit Cost 4 2 2" xfId="37797"/>
    <cellStyle name="Report Unit Cost 4 2 2 2" xfId="37798"/>
    <cellStyle name="Report Unit Cost 4 2 2 2 2" xfId="37799"/>
    <cellStyle name="Report Unit Cost 4 2 2 3" xfId="37800"/>
    <cellStyle name="Report Unit Cost 4 2 2 4" xfId="37801"/>
    <cellStyle name="Report Unit Cost 4 2 3" xfId="37802"/>
    <cellStyle name="Report Unit Cost 4 2 3 2" xfId="37803"/>
    <cellStyle name="Report Unit Cost 4 2 4" xfId="37804"/>
    <cellStyle name="Report Unit Cost 4 2 4 2" xfId="37805"/>
    <cellStyle name="Report Unit Cost 4 2 5" xfId="37806"/>
    <cellStyle name="Report Unit Cost 4 3" xfId="37807"/>
    <cellStyle name="Report Unit Cost 4 3 2" xfId="37808"/>
    <cellStyle name="Report Unit Cost 4 3 2 2" xfId="37809"/>
    <cellStyle name="Report Unit Cost 4 3 3" xfId="37810"/>
    <cellStyle name="Report Unit Cost 4 3 4" xfId="37811"/>
    <cellStyle name="Report Unit Cost 4 3 5" xfId="37812"/>
    <cellStyle name="Report Unit Cost 4 4" xfId="37813"/>
    <cellStyle name="Report Unit Cost 4 4 2" xfId="37814"/>
    <cellStyle name="Report Unit Cost 4 4 2 2" xfId="37815"/>
    <cellStyle name="Report Unit Cost 4 4 3" xfId="37816"/>
    <cellStyle name="Report Unit Cost 4 5" xfId="37817"/>
    <cellStyle name="Report Unit Cost 4 5 2" xfId="37818"/>
    <cellStyle name="Report Unit Cost 4 6" xfId="37819"/>
    <cellStyle name="Report Unit Cost 4 6 2" xfId="37820"/>
    <cellStyle name="Report Unit Cost 4 7" xfId="37821"/>
    <cellStyle name="Report Unit Cost 5" xfId="6064"/>
    <cellStyle name="Report Unit Cost 5 2" xfId="6065"/>
    <cellStyle name="Report Unit Cost 5 2 2" xfId="37822"/>
    <cellStyle name="Report Unit Cost 5 2 2 2" xfId="37823"/>
    <cellStyle name="Report Unit Cost 5 2 2 2 2" xfId="37824"/>
    <cellStyle name="Report Unit Cost 5 2 3" xfId="37825"/>
    <cellStyle name="Report Unit Cost 5 2 3 2" xfId="37826"/>
    <cellStyle name="Report Unit Cost 5 2 4" xfId="37827"/>
    <cellStyle name="Report Unit Cost 5 2 4 2" xfId="37828"/>
    <cellStyle name="Report Unit Cost 5 2 5" xfId="37829"/>
    <cellStyle name="Report Unit Cost 5 3" xfId="37830"/>
    <cellStyle name="Report Unit Cost 5 3 2" xfId="37831"/>
    <cellStyle name="Report Unit Cost 5 3 2 2" xfId="37832"/>
    <cellStyle name="Report Unit Cost 5 3 3" xfId="37833"/>
    <cellStyle name="Report Unit Cost 5 4" xfId="37834"/>
    <cellStyle name="Report Unit Cost 5 4 2" xfId="37835"/>
    <cellStyle name="Report Unit Cost 5 4 2 2" xfId="37836"/>
    <cellStyle name="Report Unit Cost 5 4 3" xfId="37837"/>
    <cellStyle name="Report Unit Cost 5 5" xfId="37838"/>
    <cellStyle name="Report Unit Cost 5 5 2" xfId="37839"/>
    <cellStyle name="Report Unit Cost 5 6" xfId="37840"/>
    <cellStyle name="Report Unit Cost 5 6 2" xfId="37841"/>
    <cellStyle name="Report Unit Cost 5 7" xfId="37842"/>
    <cellStyle name="Report Unit Cost 6" xfId="6066"/>
    <cellStyle name="Report Unit Cost 6 2" xfId="37843"/>
    <cellStyle name="Report Unit Cost 6 2 2" xfId="37844"/>
    <cellStyle name="Report Unit Cost 6 2 2 2" xfId="37845"/>
    <cellStyle name="Report Unit Cost 6 2 2 2 2" xfId="37846"/>
    <cellStyle name="Report Unit Cost 6 2 3" xfId="37847"/>
    <cellStyle name="Report Unit Cost 6 2 3 2" xfId="37848"/>
    <cellStyle name="Report Unit Cost 6 2 4" xfId="37849"/>
    <cellStyle name="Report Unit Cost 6 2 4 2" xfId="37850"/>
    <cellStyle name="Report Unit Cost 6 2 5" xfId="37851"/>
    <cellStyle name="Report Unit Cost 6 3" xfId="37852"/>
    <cellStyle name="Report Unit Cost 6 3 2" xfId="37853"/>
    <cellStyle name="Report Unit Cost 6 3 2 2" xfId="37854"/>
    <cellStyle name="Report Unit Cost 6 4" xfId="37855"/>
    <cellStyle name="Report Unit Cost 6 4 2" xfId="37856"/>
    <cellStyle name="Report Unit Cost 6 5" xfId="37857"/>
    <cellStyle name="Report Unit Cost 6 5 2" xfId="37858"/>
    <cellStyle name="Report Unit Cost 6 6" xfId="37859"/>
    <cellStyle name="Report Unit Cost 7" xfId="6067"/>
    <cellStyle name="Report Unit Cost 7 2" xfId="6068"/>
    <cellStyle name="Report Unit Cost 7 2 2" xfId="37860"/>
    <cellStyle name="Report Unit Cost 7 2 2 2" xfId="37861"/>
    <cellStyle name="Report Unit Cost 7 3" xfId="37862"/>
    <cellStyle name="Report Unit Cost 7 3 2" xfId="37863"/>
    <cellStyle name="Report Unit Cost 7 4" xfId="37864"/>
    <cellStyle name="Report Unit Cost 7 4 2" xfId="37865"/>
    <cellStyle name="Report Unit Cost 8" xfId="6069"/>
    <cellStyle name="Report Unit Cost 8 2" xfId="6070"/>
    <cellStyle name="Report Unit Cost 8 2 2" xfId="37866"/>
    <cellStyle name="Report Unit Cost 8 3" xfId="37867"/>
    <cellStyle name="Report Unit Cost 9" xfId="6071"/>
    <cellStyle name="Report Unit Cost 9 2" xfId="37868"/>
    <cellStyle name="Report Unit Cost 9 2 2" xfId="37869"/>
    <cellStyle name="Report Unit Cost 9 3" xfId="37870"/>
    <cellStyle name="Report Unit Cost 9 4" xfId="37871"/>
    <cellStyle name="Report Unit Cost_AURORA Total New" xfId="6072"/>
    <cellStyle name="Report_Adj Bench DR 3 for Initial Briefs (Electric)" xfId="6073"/>
    <cellStyle name="Reports" xfId="6074"/>
    <cellStyle name="Reports 2" xfId="6075"/>
    <cellStyle name="Reports 2 2" xfId="6076"/>
    <cellStyle name="Reports 2 2 2" xfId="37872"/>
    <cellStyle name="Reports 2 3" xfId="37873"/>
    <cellStyle name="Reports 2 4" xfId="37874"/>
    <cellStyle name="Reports 3" xfId="37875"/>
    <cellStyle name="Reports 3 2" xfId="37876"/>
    <cellStyle name="Reports 3 3" xfId="37877"/>
    <cellStyle name="Reports 4" xfId="37878"/>
    <cellStyle name="Reports 4 2" xfId="37879"/>
    <cellStyle name="Reports 5" xfId="37880"/>
    <cellStyle name="Reports Total" xfId="6077"/>
    <cellStyle name="Reports Total 2" xfId="6078"/>
    <cellStyle name="Reports Total 2 2" xfId="6079"/>
    <cellStyle name="Reports Total 2 2 2" xfId="37881"/>
    <cellStyle name="Reports Total 2 2 2 2" xfId="37882"/>
    <cellStyle name="Reports Total 2 2 2 2 2" xfId="37883"/>
    <cellStyle name="Reports Total 2 2 2 3" xfId="37884"/>
    <cellStyle name="Reports Total 2 2 2 4" xfId="37885"/>
    <cellStyle name="Reports Total 2 2 3" xfId="37886"/>
    <cellStyle name="Reports Total 2 2 3 2" xfId="37887"/>
    <cellStyle name="Reports Total 2 2 4" xfId="37888"/>
    <cellStyle name="Reports Total 2 2 4 2" xfId="37889"/>
    <cellStyle name="Reports Total 2 2 5" xfId="37890"/>
    <cellStyle name="Reports Total 2 2 6" xfId="37891"/>
    <cellStyle name="Reports Total 2 2 7" xfId="37892"/>
    <cellStyle name="Reports Total 2 2 8" xfId="37893"/>
    <cellStyle name="Reports Total 2 3" xfId="6080"/>
    <cellStyle name="Reports Total 2 3 2" xfId="37894"/>
    <cellStyle name="Reports Total 2 3 2 2" xfId="37895"/>
    <cellStyle name="Reports Total 2 3 3" xfId="37896"/>
    <cellStyle name="Reports Total 2 3 4" xfId="37897"/>
    <cellStyle name="Reports Total 2 4" xfId="37898"/>
    <cellStyle name="Reports Total 2 4 2" xfId="37899"/>
    <cellStyle name="Reports Total 2 4 2 2" xfId="37900"/>
    <cellStyle name="Reports Total 2 4 3" xfId="37901"/>
    <cellStyle name="Reports Total 2 5" xfId="37902"/>
    <cellStyle name="Reports Total 2 5 2" xfId="37903"/>
    <cellStyle name="Reports Total 2 6" xfId="37904"/>
    <cellStyle name="Reports Total 2 6 2" xfId="37905"/>
    <cellStyle name="Reports Total 2 7" xfId="37906"/>
    <cellStyle name="Reports Total 2 8" xfId="37907"/>
    <cellStyle name="Reports Total 2 9" xfId="37908"/>
    <cellStyle name="Reports Total 3" xfId="6081"/>
    <cellStyle name="Reports Total 3 2" xfId="37909"/>
    <cellStyle name="Reports Total 3 2 2" xfId="37910"/>
    <cellStyle name="Reports Total 3 2 2 2" xfId="37911"/>
    <cellStyle name="Reports Total 3 2 3" xfId="37912"/>
    <cellStyle name="Reports Total 3 2 4" xfId="37913"/>
    <cellStyle name="Reports Total 3 3" xfId="37914"/>
    <cellStyle name="Reports Total 3 3 2" xfId="37915"/>
    <cellStyle name="Reports Total 3 4" xfId="37916"/>
    <cellStyle name="Reports Total 3 4 2" xfId="37917"/>
    <cellStyle name="Reports Total 3 5" xfId="37918"/>
    <cellStyle name="Reports Total 3 6" xfId="37919"/>
    <cellStyle name="Reports Total 3 7" xfId="37920"/>
    <cellStyle name="Reports Total 3 8" xfId="37921"/>
    <cellStyle name="Reports Total 4" xfId="6082"/>
    <cellStyle name="Reports Total 4 2" xfId="6083"/>
    <cellStyle name="Reports Total 4 2 2" xfId="37922"/>
    <cellStyle name="Reports Total 4 3" xfId="37923"/>
    <cellStyle name="Reports Total 4 4" xfId="37924"/>
    <cellStyle name="Reports Total 4 5" xfId="37925"/>
    <cellStyle name="Reports Total 4 6" xfId="37926"/>
    <cellStyle name="Reports Total 4 7" xfId="37927"/>
    <cellStyle name="Reports Total 4 8" xfId="37928"/>
    <cellStyle name="Reports Total 5" xfId="6084"/>
    <cellStyle name="Reports Total 5 2" xfId="37929"/>
    <cellStyle name="Reports Total 5 2 2" xfId="37930"/>
    <cellStyle name="Reports Total 5 3" xfId="37931"/>
    <cellStyle name="Reports Total 5 4" xfId="37932"/>
    <cellStyle name="Reports Total 6" xfId="37933"/>
    <cellStyle name="Reports Total 6 2" xfId="37934"/>
    <cellStyle name="Reports Total 7" xfId="37935"/>
    <cellStyle name="Reports Total 7 2" xfId="37936"/>
    <cellStyle name="Reports Total 8" xfId="37937"/>
    <cellStyle name="Reports Total_AURORA Total New" xfId="6085"/>
    <cellStyle name="Reports Unit Cost Total" xfId="6086"/>
    <cellStyle name="Reports Unit Cost Total 2" xfId="6087"/>
    <cellStyle name="Reports Unit Cost Total 2 2" xfId="37938"/>
    <cellStyle name="Reports Unit Cost Total 2 2 2" xfId="37939"/>
    <cellStyle name="Reports Unit Cost Total 2 2 2 2" xfId="37940"/>
    <cellStyle name="Reports Unit Cost Total 2 2 3" xfId="37941"/>
    <cellStyle name="Reports Unit Cost Total 2 2 4" xfId="37942"/>
    <cellStyle name="Reports Unit Cost Total 2 3" xfId="37943"/>
    <cellStyle name="Reports Unit Cost Total 2 3 2" xfId="37944"/>
    <cellStyle name="Reports Unit Cost Total 2 4" xfId="37945"/>
    <cellStyle name="Reports Unit Cost Total 2 4 2" xfId="37946"/>
    <cellStyle name="Reports Unit Cost Total 2 5" xfId="37947"/>
    <cellStyle name="Reports Unit Cost Total 2 6" xfId="37948"/>
    <cellStyle name="Reports Unit Cost Total 2 7" xfId="37949"/>
    <cellStyle name="Reports Unit Cost Total 3" xfId="6088"/>
    <cellStyle name="Reports Unit Cost Total 3 2" xfId="6089"/>
    <cellStyle name="Reports Unit Cost Total 3 2 2" xfId="37950"/>
    <cellStyle name="Reports Unit Cost Total 3 3" xfId="37951"/>
    <cellStyle name="Reports Unit Cost Total 4" xfId="6090"/>
    <cellStyle name="Reports Unit Cost Total 4 2" xfId="37952"/>
    <cellStyle name="Reports Unit Cost Total 4 3" xfId="37953"/>
    <cellStyle name="Reports Unit Cost Total 5" xfId="37954"/>
    <cellStyle name="Reports Unit Cost Total 5 2" xfId="37955"/>
    <cellStyle name="Reports Unit Cost Total 6" xfId="37956"/>
    <cellStyle name="Reports_14.21G &amp; 16.28E Incentive Pay" xfId="6091"/>
    <cellStyle name="RevList" xfId="6092"/>
    <cellStyle name="RevList 2" xfId="6093"/>
    <cellStyle name="RevList 2 2" xfId="6094"/>
    <cellStyle name="RevList 2 2 2" xfId="37957"/>
    <cellStyle name="RevList 2 3" xfId="37958"/>
    <cellStyle name="RevList 3" xfId="6095"/>
    <cellStyle name="RevList 3 2" xfId="37959"/>
    <cellStyle name="RevList 3 3" xfId="37960"/>
    <cellStyle name="RevList 4" xfId="37961"/>
    <cellStyle name="RevList 4 2" xfId="37962"/>
    <cellStyle name="RevList 5" xfId="37963"/>
    <cellStyle name="round100" xfId="6096"/>
    <cellStyle name="round100 10" xfId="37964"/>
    <cellStyle name="round100 10 2" xfId="37965"/>
    <cellStyle name="round100 11" xfId="37966"/>
    <cellStyle name="round100 11 2" xfId="37967"/>
    <cellStyle name="round100 11 3" xfId="37968"/>
    <cellStyle name="round100 12" xfId="37969"/>
    <cellStyle name="round100 2" xfId="6097"/>
    <cellStyle name="round100 2 2" xfId="6098"/>
    <cellStyle name="round100 2 2 2" xfId="6099"/>
    <cellStyle name="round100 2 2 2 2" xfId="37970"/>
    <cellStyle name="round100 2 2 2 2 2" xfId="37971"/>
    <cellStyle name="round100 2 2 2 3" xfId="37972"/>
    <cellStyle name="round100 2 2 2 4" xfId="37973"/>
    <cellStyle name="round100 2 2 3" xfId="37974"/>
    <cellStyle name="round100 2 2 3 2" xfId="37975"/>
    <cellStyle name="round100 2 2 4" xfId="37976"/>
    <cellStyle name="round100 2 2 4 2" xfId="37977"/>
    <cellStyle name="round100 2 2 5" xfId="37978"/>
    <cellStyle name="round100 2 3" xfId="6100"/>
    <cellStyle name="round100 2 3 2" xfId="37979"/>
    <cellStyle name="round100 2 3 2 2" xfId="37980"/>
    <cellStyle name="round100 2 3 2 3" xfId="37981"/>
    <cellStyle name="round100 2 3 3" xfId="37982"/>
    <cellStyle name="round100 2 3 4" xfId="37983"/>
    <cellStyle name="round100 2 4" xfId="37984"/>
    <cellStyle name="round100 2 4 2" xfId="37985"/>
    <cellStyle name="round100 2 4 2 2" xfId="37986"/>
    <cellStyle name="round100 2 4 3" xfId="37987"/>
    <cellStyle name="round100 2 5" xfId="37988"/>
    <cellStyle name="round100 2 5 2" xfId="37989"/>
    <cellStyle name="round100 2 6" xfId="37990"/>
    <cellStyle name="round100 2 6 2" xfId="37991"/>
    <cellStyle name="round100 2 7" xfId="37992"/>
    <cellStyle name="round100 3" xfId="6101"/>
    <cellStyle name="round100 3 2" xfId="6102"/>
    <cellStyle name="round100 3 2 2" xfId="37993"/>
    <cellStyle name="round100 3 2 2 2" xfId="37994"/>
    <cellStyle name="round100 3 2 3" xfId="37995"/>
    <cellStyle name="round100 3 2 4" xfId="37996"/>
    <cellStyle name="round100 3 2 5" xfId="37997"/>
    <cellStyle name="round100 3 3" xfId="37998"/>
    <cellStyle name="round100 3 3 2" xfId="37999"/>
    <cellStyle name="round100 3 3 2 2" xfId="38000"/>
    <cellStyle name="round100 3 3 3" xfId="38001"/>
    <cellStyle name="round100 3 4" xfId="38002"/>
    <cellStyle name="round100 3 4 2" xfId="38003"/>
    <cellStyle name="round100 3 4 2 2" xfId="38004"/>
    <cellStyle name="round100 3 4 3" xfId="38005"/>
    <cellStyle name="round100 3 5" xfId="38006"/>
    <cellStyle name="round100 3 5 2" xfId="38007"/>
    <cellStyle name="round100 3 6" xfId="38008"/>
    <cellStyle name="round100 4" xfId="6103"/>
    <cellStyle name="round100 4 2" xfId="6104"/>
    <cellStyle name="round100 4 2 2" xfId="38009"/>
    <cellStyle name="round100 4 2 2 2" xfId="38010"/>
    <cellStyle name="round100 4 2 2 2 2" xfId="38011"/>
    <cellStyle name="round100 4 2 2 3" xfId="38012"/>
    <cellStyle name="round100 4 2 2 4" xfId="38013"/>
    <cellStyle name="round100 4 2 3" xfId="38014"/>
    <cellStyle name="round100 4 2 3 2" xfId="38015"/>
    <cellStyle name="round100 4 2 4" xfId="38016"/>
    <cellStyle name="round100 4 2 4 2" xfId="38017"/>
    <cellStyle name="round100 4 2 5" xfId="38018"/>
    <cellStyle name="round100 4 3" xfId="38019"/>
    <cellStyle name="round100 4 3 2" xfId="38020"/>
    <cellStyle name="round100 4 3 2 2" xfId="38021"/>
    <cellStyle name="round100 4 3 3" xfId="38022"/>
    <cellStyle name="round100 4 3 4" xfId="38023"/>
    <cellStyle name="round100 4 3 5" xfId="38024"/>
    <cellStyle name="round100 4 4" xfId="38025"/>
    <cellStyle name="round100 4 4 2" xfId="38026"/>
    <cellStyle name="round100 4 4 2 2" xfId="38027"/>
    <cellStyle name="round100 4 4 3" xfId="38028"/>
    <cellStyle name="round100 4 5" xfId="38029"/>
    <cellStyle name="round100 4 5 2" xfId="38030"/>
    <cellStyle name="round100 4 6" xfId="38031"/>
    <cellStyle name="round100 4 6 2" xfId="38032"/>
    <cellStyle name="round100 4 7" xfId="38033"/>
    <cellStyle name="round100 5" xfId="6105"/>
    <cellStyle name="round100 5 2" xfId="38034"/>
    <cellStyle name="round100 5 2 2" xfId="38035"/>
    <cellStyle name="round100 5 2 2 2" xfId="38036"/>
    <cellStyle name="round100 5 2 2 2 2" xfId="38037"/>
    <cellStyle name="round100 5 2 3" xfId="38038"/>
    <cellStyle name="round100 5 2 3 2" xfId="38039"/>
    <cellStyle name="round100 5 2 4" xfId="38040"/>
    <cellStyle name="round100 5 2 4 2" xfId="38041"/>
    <cellStyle name="round100 5 2 5" xfId="38042"/>
    <cellStyle name="round100 5 3" xfId="38043"/>
    <cellStyle name="round100 5 3 2" xfId="38044"/>
    <cellStyle name="round100 5 3 2 2" xfId="38045"/>
    <cellStyle name="round100 5 4" xfId="38046"/>
    <cellStyle name="round100 5 4 2" xfId="38047"/>
    <cellStyle name="round100 5 5" xfId="38048"/>
    <cellStyle name="round100 5 5 2" xfId="38049"/>
    <cellStyle name="round100 5 6" xfId="38050"/>
    <cellStyle name="round100 6" xfId="6106"/>
    <cellStyle name="round100 6 2" xfId="6107"/>
    <cellStyle name="round100 6 2 2" xfId="38051"/>
    <cellStyle name="round100 6 2 2 2" xfId="38052"/>
    <cellStyle name="round100 6 3" xfId="38053"/>
    <cellStyle name="round100 6 3 2" xfId="38054"/>
    <cellStyle name="round100 6 4" xfId="38055"/>
    <cellStyle name="round100 6 4 2" xfId="38056"/>
    <cellStyle name="round100 7" xfId="6108"/>
    <cellStyle name="round100 7 2" xfId="6109"/>
    <cellStyle name="round100 7 2 2" xfId="38057"/>
    <cellStyle name="round100 7 3" xfId="38058"/>
    <cellStyle name="round100 8" xfId="6110"/>
    <cellStyle name="round100 8 2" xfId="38059"/>
    <cellStyle name="round100 8 2 2" xfId="38060"/>
    <cellStyle name="round100 8 3" xfId="38061"/>
    <cellStyle name="round100 8 4" xfId="38062"/>
    <cellStyle name="round100 9" xfId="38063"/>
    <cellStyle name="round100 9 2" xfId="38064"/>
    <cellStyle name="round100 9 2 2" xfId="38065"/>
    <cellStyle name="round100 9 2 2 2" xfId="38066"/>
    <cellStyle name="round100 9 2 3" xfId="38067"/>
    <cellStyle name="round100 9 3" xfId="38068"/>
    <cellStyle name="round100 9 3 2" xfId="38069"/>
    <cellStyle name="round100 9 4" xfId="38070"/>
    <cellStyle name="RowHeading" xfId="6111"/>
    <cellStyle name="SAPBEXaggData" xfId="6112"/>
    <cellStyle name="SAPBEXaggData 2" xfId="6113"/>
    <cellStyle name="SAPBEXaggData 2 2" xfId="6114"/>
    <cellStyle name="SAPBEXaggData 2 2 2" xfId="38071"/>
    <cellStyle name="SAPBEXaggData 2 3" xfId="38072"/>
    <cellStyle name="SAPBEXaggData 2 4" xfId="38073"/>
    <cellStyle name="SAPBEXaggData 2 5" xfId="38074"/>
    <cellStyle name="SAPBEXaggData 2 6" xfId="38075"/>
    <cellStyle name="SAPBEXaggData 2 7" xfId="38076"/>
    <cellStyle name="SAPBEXaggData 3" xfId="6115"/>
    <cellStyle name="SAPBEXaggData 3 2" xfId="38077"/>
    <cellStyle name="SAPBEXaggData 4" xfId="38078"/>
    <cellStyle name="SAPBEXaggData 4 2" xfId="38079"/>
    <cellStyle name="SAPBEXaggData 5" xfId="38080"/>
    <cellStyle name="SAPBEXaggDataEmph" xfId="6116"/>
    <cellStyle name="SAPBEXaggDataEmph 2" xfId="6117"/>
    <cellStyle name="SAPBEXaggDataEmph 2 2" xfId="6118"/>
    <cellStyle name="SAPBEXaggDataEmph 2 2 2" xfId="38081"/>
    <cellStyle name="SAPBEXaggDataEmph 2 3" xfId="38082"/>
    <cellStyle name="SAPBEXaggDataEmph 2 4" xfId="38083"/>
    <cellStyle name="SAPBEXaggDataEmph 2 5" xfId="38084"/>
    <cellStyle name="SAPBEXaggDataEmph 2 6" xfId="38085"/>
    <cellStyle name="SAPBEXaggDataEmph 2 7" xfId="38086"/>
    <cellStyle name="SAPBEXaggDataEmph 3" xfId="6119"/>
    <cellStyle name="SAPBEXaggDataEmph 3 2" xfId="38087"/>
    <cellStyle name="SAPBEXaggDataEmph 4" xfId="38088"/>
    <cellStyle name="SAPBEXaggDataEmph 4 2" xfId="38089"/>
    <cellStyle name="SAPBEXaggDataEmph 5" xfId="38090"/>
    <cellStyle name="SAPBEXaggItem" xfId="6120"/>
    <cellStyle name="SAPBEXaggItem 2" xfId="6121"/>
    <cellStyle name="SAPBEXaggItem 2 2" xfId="6122"/>
    <cellStyle name="SAPBEXaggItem 2 2 2" xfId="38091"/>
    <cellStyle name="SAPBEXaggItem 2 3" xfId="38092"/>
    <cellStyle name="SAPBEXaggItem 2 4" xfId="38093"/>
    <cellStyle name="SAPBEXaggItem 2 5" xfId="38094"/>
    <cellStyle name="SAPBEXaggItem 2 6" xfId="38095"/>
    <cellStyle name="SAPBEXaggItem 2 7" xfId="38096"/>
    <cellStyle name="SAPBEXaggItem 3" xfId="6123"/>
    <cellStyle name="SAPBEXaggItem 3 2" xfId="38097"/>
    <cellStyle name="SAPBEXaggItem 4" xfId="38098"/>
    <cellStyle name="SAPBEXaggItem 4 2" xfId="38099"/>
    <cellStyle name="SAPBEXaggItem 5" xfId="38100"/>
    <cellStyle name="SAPBEXaggItemX" xfId="6124"/>
    <cellStyle name="SAPBEXaggItemX 2" xfId="6125"/>
    <cellStyle name="SAPBEXaggItemX 2 2" xfId="6126"/>
    <cellStyle name="SAPBEXaggItemX 2 2 2" xfId="38101"/>
    <cellStyle name="SAPBEXaggItemX 2 3" xfId="38102"/>
    <cellStyle name="SAPBEXaggItemX 2 4" xfId="38103"/>
    <cellStyle name="SAPBEXaggItemX 2 5" xfId="38104"/>
    <cellStyle name="SAPBEXaggItemX 2 6" xfId="38105"/>
    <cellStyle name="SAPBEXaggItemX 2 7" xfId="38106"/>
    <cellStyle name="SAPBEXaggItemX 3" xfId="6127"/>
    <cellStyle name="SAPBEXaggItemX 3 2" xfId="38107"/>
    <cellStyle name="SAPBEXaggItemX 4" xfId="38108"/>
    <cellStyle name="SAPBEXaggItemX 4 2" xfId="38109"/>
    <cellStyle name="SAPBEXaggItemX 5" xfId="38110"/>
    <cellStyle name="SAPBEXchaText" xfId="6128"/>
    <cellStyle name="SAPBEXchaText 2" xfId="6129"/>
    <cellStyle name="SAPBEXchaText 2 10" xfId="38111"/>
    <cellStyle name="SAPBEXchaText 2 2" xfId="6130"/>
    <cellStyle name="SAPBEXchaText 2 2 2" xfId="38112"/>
    <cellStyle name="SAPBEXchaText 2 2 2 2" xfId="38113"/>
    <cellStyle name="SAPBEXchaText 2 2 2 3" xfId="38114"/>
    <cellStyle name="SAPBEXchaText 2 2 2 4" xfId="38115"/>
    <cellStyle name="SAPBEXchaText 2 2 2 5" xfId="38116"/>
    <cellStyle name="SAPBEXchaText 2 2 2 6" xfId="38117"/>
    <cellStyle name="SAPBEXchaText 2 2 2 7" xfId="38118"/>
    <cellStyle name="SAPBEXchaText 2 2 3" xfId="38119"/>
    <cellStyle name="SAPBEXchaText 2 2 4" xfId="38120"/>
    <cellStyle name="SAPBEXchaText 2 2 5" xfId="38121"/>
    <cellStyle name="SAPBEXchaText 2 2 6" xfId="38122"/>
    <cellStyle name="SAPBEXchaText 2 2 7" xfId="38123"/>
    <cellStyle name="SAPBEXchaText 2 2 8" xfId="38124"/>
    <cellStyle name="SAPBEXchaText 2 3" xfId="38125"/>
    <cellStyle name="SAPBEXchaText 2 3 2" xfId="38126"/>
    <cellStyle name="SAPBEXchaText 2 3 3" xfId="38127"/>
    <cellStyle name="SAPBEXchaText 2 3 4" xfId="38128"/>
    <cellStyle name="SAPBEXchaText 2 3 5" xfId="38129"/>
    <cellStyle name="SAPBEXchaText 2 3 6" xfId="38130"/>
    <cellStyle name="SAPBEXchaText 2 3 7" xfId="38131"/>
    <cellStyle name="SAPBEXchaText 2 4" xfId="38132"/>
    <cellStyle name="SAPBEXchaText 2 5" xfId="38133"/>
    <cellStyle name="SAPBEXchaText 2 6" xfId="38134"/>
    <cellStyle name="SAPBEXchaText 2 7" xfId="38135"/>
    <cellStyle name="SAPBEXchaText 2 8" xfId="38136"/>
    <cellStyle name="SAPBEXchaText 2 9" xfId="38137"/>
    <cellStyle name="SAPBEXchaText 3" xfId="6131"/>
    <cellStyle name="SAPBEXchaText 3 10" xfId="38138"/>
    <cellStyle name="SAPBEXchaText 3 2" xfId="38139"/>
    <cellStyle name="SAPBEXchaText 3 2 2" xfId="38140"/>
    <cellStyle name="SAPBEXchaText 3 2 2 2" xfId="38141"/>
    <cellStyle name="SAPBEXchaText 3 2 2 3" xfId="38142"/>
    <cellStyle name="SAPBEXchaText 3 2 2 4" xfId="38143"/>
    <cellStyle name="SAPBEXchaText 3 2 2 5" xfId="38144"/>
    <cellStyle name="SAPBEXchaText 3 2 2 6" xfId="38145"/>
    <cellStyle name="SAPBEXchaText 3 2 2 7" xfId="38146"/>
    <cellStyle name="SAPBEXchaText 3 2 3" xfId="38147"/>
    <cellStyle name="SAPBEXchaText 3 2 4" xfId="38148"/>
    <cellStyle name="SAPBEXchaText 3 2 5" xfId="38149"/>
    <cellStyle name="SAPBEXchaText 3 2 6" xfId="38150"/>
    <cellStyle name="SAPBEXchaText 3 2 7" xfId="38151"/>
    <cellStyle name="SAPBEXchaText 3 2 8" xfId="38152"/>
    <cellStyle name="SAPBEXchaText 3 3" xfId="38153"/>
    <cellStyle name="SAPBEXchaText 3 3 2" xfId="38154"/>
    <cellStyle name="SAPBEXchaText 3 3 2 2" xfId="38155"/>
    <cellStyle name="SAPBEXchaText 3 3 2 3" xfId="38156"/>
    <cellStyle name="SAPBEXchaText 3 3 2 4" xfId="38157"/>
    <cellStyle name="SAPBEXchaText 3 3 2 5" xfId="38158"/>
    <cellStyle name="SAPBEXchaText 3 3 2 6" xfId="38159"/>
    <cellStyle name="SAPBEXchaText 3 3 2 7" xfId="38160"/>
    <cellStyle name="SAPBEXchaText 3 3 3" xfId="38161"/>
    <cellStyle name="SAPBEXchaText 3 3 4" xfId="38162"/>
    <cellStyle name="SAPBEXchaText 3 3 5" xfId="38163"/>
    <cellStyle name="SAPBEXchaText 3 3 6" xfId="38164"/>
    <cellStyle name="SAPBEXchaText 3 3 7" xfId="38165"/>
    <cellStyle name="SAPBEXchaText 3 3 8" xfId="38166"/>
    <cellStyle name="SAPBEXchaText 3 4" xfId="38167"/>
    <cellStyle name="SAPBEXchaText 3 4 2" xfId="38168"/>
    <cellStyle name="SAPBEXchaText 3 4 2 2" xfId="38169"/>
    <cellStyle name="SAPBEXchaText 3 4 2 3" xfId="38170"/>
    <cellStyle name="SAPBEXchaText 3 4 2 4" xfId="38171"/>
    <cellStyle name="SAPBEXchaText 3 4 2 5" xfId="38172"/>
    <cellStyle name="SAPBEXchaText 3 4 2 6" xfId="38173"/>
    <cellStyle name="SAPBEXchaText 3 4 2 7" xfId="38174"/>
    <cellStyle name="SAPBEXchaText 3 4 3" xfId="38175"/>
    <cellStyle name="SAPBEXchaText 3 4 4" xfId="38176"/>
    <cellStyle name="SAPBEXchaText 3 4 5" xfId="38177"/>
    <cellStyle name="SAPBEXchaText 3 4 6" xfId="38178"/>
    <cellStyle name="SAPBEXchaText 3 4 7" xfId="38179"/>
    <cellStyle name="SAPBEXchaText 3 4 8" xfId="38180"/>
    <cellStyle name="SAPBEXchaText 3 5" xfId="38181"/>
    <cellStyle name="SAPBEXchaText 3 6" xfId="38182"/>
    <cellStyle name="SAPBEXchaText 3 7" xfId="38183"/>
    <cellStyle name="SAPBEXchaText 3 8" xfId="38184"/>
    <cellStyle name="SAPBEXchaText 3 9" xfId="38185"/>
    <cellStyle name="SAPBEXchaText 4" xfId="38186"/>
    <cellStyle name="SAPBEXchaText 4 2" xfId="38187"/>
    <cellStyle name="SAPBEXchaText 4 2 2" xfId="38188"/>
    <cellStyle name="SAPBEXchaText 4 2 3" xfId="38189"/>
    <cellStyle name="SAPBEXchaText 4 2 4" xfId="38190"/>
    <cellStyle name="SAPBEXchaText 4 2 5" xfId="38191"/>
    <cellStyle name="SAPBEXchaText 4 2 6" xfId="38192"/>
    <cellStyle name="SAPBEXchaText 4 2 7" xfId="38193"/>
    <cellStyle name="SAPBEXchaText 4 3" xfId="38194"/>
    <cellStyle name="SAPBEXchaText 4 4" xfId="38195"/>
    <cellStyle name="SAPBEXchaText 4 5" xfId="38196"/>
    <cellStyle name="SAPBEXchaText 4 6" xfId="38197"/>
    <cellStyle name="SAPBEXchaText 4 7" xfId="38198"/>
    <cellStyle name="SAPBEXchaText 4 8" xfId="38199"/>
    <cellStyle name="SAPBEXchaText 5" xfId="38200"/>
    <cellStyle name="SAPBEXchaText 5 2" xfId="38201"/>
    <cellStyle name="SAPBEXchaText 5 3" xfId="38202"/>
    <cellStyle name="SAPBEXchaText 5 4" xfId="38203"/>
    <cellStyle name="SAPBEXchaText 5 5" xfId="38204"/>
    <cellStyle name="SAPBEXchaText 5 6" xfId="38205"/>
    <cellStyle name="SAPBEXchaText 5 7" xfId="38206"/>
    <cellStyle name="SAPBEXchaText 6" xfId="38207"/>
    <cellStyle name="SAPBEXchaText 7" xfId="38208"/>
    <cellStyle name="SAPBEXexcBad7" xfId="6132"/>
    <cellStyle name="SAPBEXexcBad7 2" xfId="6133"/>
    <cellStyle name="SAPBEXexcBad7 2 2" xfId="6134"/>
    <cellStyle name="SAPBEXexcBad7 2 2 2" xfId="38209"/>
    <cellStyle name="SAPBEXexcBad7 2 3" xfId="38210"/>
    <cellStyle name="SAPBEXexcBad7 2 4" xfId="38211"/>
    <cellStyle name="SAPBEXexcBad7 2 5" xfId="38212"/>
    <cellStyle name="SAPBEXexcBad7 2 6" xfId="38213"/>
    <cellStyle name="SAPBEXexcBad7 2 7" xfId="38214"/>
    <cellStyle name="SAPBEXexcBad7 3" xfId="6135"/>
    <cellStyle name="SAPBEXexcBad7 3 2" xfId="38215"/>
    <cellStyle name="SAPBEXexcBad7 4" xfId="38216"/>
    <cellStyle name="SAPBEXexcBad7 4 2" xfId="38217"/>
    <cellStyle name="SAPBEXexcBad7 5" xfId="38218"/>
    <cellStyle name="SAPBEXexcBad8" xfId="6136"/>
    <cellStyle name="SAPBEXexcBad8 2" xfId="6137"/>
    <cellStyle name="SAPBEXexcBad8 2 2" xfId="6138"/>
    <cellStyle name="SAPBEXexcBad8 2 2 2" xfId="38219"/>
    <cellStyle name="SAPBEXexcBad8 2 3" xfId="38220"/>
    <cellStyle name="SAPBEXexcBad8 2 4" xfId="38221"/>
    <cellStyle name="SAPBEXexcBad8 2 5" xfId="38222"/>
    <cellStyle name="SAPBEXexcBad8 2 6" xfId="38223"/>
    <cellStyle name="SAPBEXexcBad8 2 7" xfId="38224"/>
    <cellStyle name="SAPBEXexcBad8 3" xfId="6139"/>
    <cellStyle name="SAPBEXexcBad8 3 2" xfId="38225"/>
    <cellStyle name="SAPBEXexcBad8 4" xfId="38226"/>
    <cellStyle name="SAPBEXexcBad8 4 2" xfId="38227"/>
    <cellStyle name="SAPBEXexcBad8 5" xfId="38228"/>
    <cellStyle name="SAPBEXexcBad9" xfId="6140"/>
    <cellStyle name="SAPBEXexcBad9 2" xfId="6141"/>
    <cellStyle name="SAPBEXexcBad9 2 2" xfId="6142"/>
    <cellStyle name="SAPBEXexcBad9 2 2 2" xfId="38229"/>
    <cellStyle name="SAPBEXexcBad9 2 3" xfId="38230"/>
    <cellStyle name="SAPBEXexcBad9 2 4" xfId="38231"/>
    <cellStyle name="SAPBEXexcBad9 2 5" xfId="38232"/>
    <cellStyle name="SAPBEXexcBad9 2 6" xfId="38233"/>
    <cellStyle name="SAPBEXexcBad9 2 7" xfId="38234"/>
    <cellStyle name="SAPBEXexcBad9 3" xfId="6143"/>
    <cellStyle name="SAPBEXexcBad9 3 2" xfId="38235"/>
    <cellStyle name="SAPBEXexcBad9 4" xfId="38236"/>
    <cellStyle name="SAPBEXexcBad9 4 2" xfId="38237"/>
    <cellStyle name="SAPBEXexcBad9 5" xfId="38238"/>
    <cellStyle name="SAPBEXexcCritical4" xfId="6144"/>
    <cellStyle name="SAPBEXexcCritical4 2" xfId="6145"/>
    <cellStyle name="SAPBEXexcCritical4 2 2" xfId="6146"/>
    <cellStyle name="SAPBEXexcCritical4 2 2 2" xfId="38239"/>
    <cellStyle name="SAPBEXexcCritical4 2 3" xfId="38240"/>
    <cellStyle name="SAPBEXexcCritical4 2 4" xfId="38241"/>
    <cellStyle name="SAPBEXexcCritical4 2 5" xfId="38242"/>
    <cellStyle name="SAPBEXexcCritical4 2 6" xfId="38243"/>
    <cellStyle name="SAPBEXexcCritical4 2 7" xfId="38244"/>
    <cellStyle name="SAPBEXexcCritical4 3" xfId="6147"/>
    <cellStyle name="SAPBEXexcCritical4 3 2" xfId="38245"/>
    <cellStyle name="SAPBEXexcCritical4 4" xfId="38246"/>
    <cellStyle name="SAPBEXexcCritical4 4 2" xfId="38247"/>
    <cellStyle name="SAPBEXexcCritical4 5" xfId="38248"/>
    <cellStyle name="SAPBEXexcCritical5" xfId="6148"/>
    <cellStyle name="SAPBEXexcCritical5 2" xfId="6149"/>
    <cellStyle name="SAPBEXexcCritical5 2 2" xfId="6150"/>
    <cellStyle name="SAPBEXexcCritical5 2 2 2" xfId="38249"/>
    <cellStyle name="SAPBEXexcCritical5 2 3" xfId="38250"/>
    <cellStyle name="SAPBEXexcCritical5 2 4" xfId="38251"/>
    <cellStyle name="SAPBEXexcCritical5 2 5" xfId="38252"/>
    <cellStyle name="SAPBEXexcCritical5 2 6" xfId="38253"/>
    <cellStyle name="SAPBEXexcCritical5 2 7" xfId="38254"/>
    <cellStyle name="SAPBEXexcCritical5 3" xfId="6151"/>
    <cellStyle name="SAPBEXexcCritical5 3 2" xfId="38255"/>
    <cellStyle name="SAPBEXexcCritical5 4" xfId="38256"/>
    <cellStyle name="SAPBEXexcCritical5 4 2" xfId="38257"/>
    <cellStyle name="SAPBEXexcCritical5 5" xfId="38258"/>
    <cellStyle name="SAPBEXexcCritical6" xfId="6152"/>
    <cellStyle name="SAPBEXexcCritical6 2" xfId="6153"/>
    <cellStyle name="SAPBEXexcCritical6 2 2" xfId="6154"/>
    <cellStyle name="SAPBEXexcCritical6 2 2 2" xfId="38259"/>
    <cellStyle name="SAPBEXexcCritical6 2 3" xfId="38260"/>
    <cellStyle name="SAPBEXexcCritical6 2 4" xfId="38261"/>
    <cellStyle name="SAPBEXexcCritical6 2 5" xfId="38262"/>
    <cellStyle name="SAPBEXexcCritical6 2 6" xfId="38263"/>
    <cellStyle name="SAPBEXexcCritical6 2 7" xfId="38264"/>
    <cellStyle name="SAPBEXexcCritical6 3" xfId="6155"/>
    <cellStyle name="SAPBEXexcCritical6 3 2" xfId="38265"/>
    <cellStyle name="SAPBEXexcCritical6 4" xfId="38266"/>
    <cellStyle name="SAPBEXexcCritical6 4 2" xfId="38267"/>
    <cellStyle name="SAPBEXexcCritical6 5" xfId="38268"/>
    <cellStyle name="SAPBEXexcGood1" xfId="6156"/>
    <cellStyle name="SAPBEXexcGood1 2" xfId="6157"/>
    <cellStyle name="SAPBEXexcGood1 2 2" xfId="6158"/>
    <cellStyle name="SAPBEXexcGood1 2 2 2" xfId="38269"/>
    <cellStyle name="SAPBEXexcGood1 2 3" xfId="38270"/>
    <cellStyle name="SAPBEXexcGood1 2 4" xfId="38271"/>
    <cellStyle name="SAPBEXexcGood1 2 5" xfId="38272"/>
    <cellStyle name="SAPBEXexcGood1 2 6" xfId="38273"/>
    <cellStyle name="SAPBEXexcGood1 2 7" xfId="38274"/>
    <cellStyle name="SAPBEXexcGood1 3" xfId="6159"/>
    <cellStyle name="SAPBEXexcGood1 3 2" xfId="38275"/>
    <cellStyle name="SAPBEXexcGood1 4" xfId="38276"/>
    <cellStyle name="SAPBEXexcGood1 4 2" xfId="38277"/>
    <cellStyle name="SAPBEXexcGood1 5" xfId="38278"/>
    <cellStyle name="SAPBEXexcGood2" xfId="6160"/>
    <cellStyle name="SAPBEXexcGood2 2" xfId="6161"/>
    <cellStyle name="SAPBEXexcGood2 2 2" xfId="6162"/>
    <cellStyle name="SAPBEXexcGood2 2 2 2" xfId="38279"/>
    <cellStyle name="SAPBEXexcGood2 2 3" xfId="38280"/>
    <cellStyle name="SAPBEXexcGood2 2 4" xfId="38281"/>
    <cellStyle name="SAPBEXexcGood2 2 5" xfId="38282"/>
    <cellStyle name="SAPBEXexcGood2 2 6" xfId="38283"/>
    <cellStyle name="SAPBEXexcGood2 2 7" xfId="38284"/>
    <cellStyle name="SAPBEXexcGood2 3" xfId="6163"/>
    <cellStyle name="SAPBEXexcGood2 3 2" xfId="38285"/>
    <cellStyle name="SAPBEXexcGood2 4" xfId="38286"/>
    <cellStyle name="SAPBEXexcGood2 4 2" xfId="38287"/>
    <cellStyle name="SAPBEXexcGood2 5" xfId="38288"/>
    <cellStyle name="SAPBEXexcGood3" xfId="6164"/>
    <cellStyle name="SAPBEXexcGood3 2" xfId="6165"/>
    <cellStyle name="SAPBEXexcGood3 2 2" xfId="6166"/>
    <cellStyle name="SAPBEXexcGood3 2 2 2" xfId="38289"/>
    <cellStyle name="SAPBEXexcGood3 2 3" xfId="38290"/>
    <cellStyle name="SAPBEXexcGood3 2 4" xfId="38291"/>
    <cellStyle name="SAPBEXexcGood3 2 5" xfId="38292"/>
    <cellStyle name="SAPBEXexcGood3 2 6" xfId="38293"/>
    <cellStyle name="SAPBEXexcGood3 2 7" xfId="38294"/>
    <cellStyle name="SAPBEXexcGood3 3" xfId="6167"/>
    <cellStyle name="SAPBEXexcGood3 3 2" xfId="38295"/>
    <cellStyle name="SAPBEXexcGood3 4" xfId="38296"/>
    <cellStyle name="SAPBEXexcGood3 4 2" xfId="38297"/>
    <cellStyle name="SAPBEXexcGood3 5" xfId="38298"/>
    <cellStyle name="SAPBEXfilterDrill" xfId="6168"/>
    <cellStyle name="SAPBEXfilterDrill 2" xfId="6169"/>
    <cellStyle name="SAPBEXfilterDrill 2 2" xfId="6170"/>
    <cellStyle name="SAPBEXfilterDrill 2 2 2" xfId="38299"/>
    <cellStyle name="SAPBEXfilterDrill 2 3" xfId="38300"/>
    <cellStyle name="SAPBEXfilterDrill 2 4" xfId="38301"/>
    <cellStyle name="SAPBEXfilterDrill 2 5" xfId="38302"/>
    <cellStyle name="SAPBEXfilterDrill 2 6" xfId="38303"/>
    <cellStyle name="SAPBEXfilterDrill 2 7" xfId="38304"/>
    <cellStyle name="SAPBEXfilterDrill 3" xfId="6171"/>
    <cellStyle name="SAPBEXfilterDrill 3 2" xfId="38305"/>
    <cellStyle name="SAPBEXfilterDrill 4" xfId="38306"/>
    <cellStyle name="SAPBEXfilterDrill 4 2" xfId="38307"/>
    <cellStyle name="SAPBEXfilterDrill 5" xfId="38308"/>
    <cellStyle name="SAPBEXfilterItem" xfId="6172"/>
    <cellStyle name="SAPBEXfilterItem 2" xfId="6173"/>
    <cellStyle name="SAPBEXfilterItem 2 2" xfId="6174"/>
    <cellStyle name="SAPBEXfilterItem 2 2 2" xfId="38309"/>
    <cellStyle name="SAPBEXfilterItem 2 3" xfId="38310"/>
    <cellStyle name="SAPBEXfilterItem 2 4" xfId="38311"/>
    <cellStyle name="SAPBEXfilterItem 2 5" xfId="38312"/>
    <cellStyle name="SAPBEXfilterItem 2 6" xfId="38313"/>
    <cellStyle name="SAPBEXfilterItem 2 7" xfId="38314"/>
    <cellStyle name="SAPBEXfilterItem 3" xfId="6175"/>
    <cellStyle name="SAPBEXfilterItem 3 2" xfId="38315"/>
    <cellStyle name="SAPBEXfilterItem 4" xfId="38316"/>
    <cellStyle name="SAPBEXfilterItem 4 2" xfId="38317"/>
    <cellStyle name="SAPBEXfilterItem 5" xfId="38318"/>
    <cellStyle name="SAPBEXfilterText" xfId="6176"/>
    <cellStyle name="SAPBEXfilterText 2" xfId="6177"/>
    <cellStyle name="SAPBEXfilterText 2 2" xfId="6178"/>
    <cellStyle name="SAPBEXfilterText 2 2 2" xfId="38319"/>
    <cellStyle name="SAPBEXfilterText 2 3" xfId="38320"/>
    <cellStyle name="SAPBEXfilterText 3" xfId="6179"/>
    <cellStyle name="SAPBEXfilterText 3 2" xfId="38321"/>
    <cellStyle name="SAPBEXfilterText 4" xfId="38322"/>
    <cellStyle name="SAPBEXfilterText 4 2" xfId="38323"/>
    <cellStyle name="SAPBEXfilterText 5" xfId="38324"/>
    <cellStyle name="SAPBEXformats" xfId="6180"/>
    <cellStyle name="SAPBEXformats 2" xfId="6181"/>
    <cellStyle name="SAPBEXformats 2 2" xfId="6182"/>
    <cellStyle name="SAPBEXformats 2 2 2" xfId="38325"/>
    <cellStyle name="SAPBEXformats 2 2 3" xfId="38326"/>
    <cellStyle name="SAPBEXformats 2 2 4" xfId="38327"/>
    <cellStyle name="SAPBEXformats 2 2 5" xfId="38328"/>
    <cellStyle name="SAPBEXformats 2 2 6" xfId="38329"/>
    <cellStyle name="SAPBEXformats 2 2 7" xfId="38330"/>
    <cellStyle name="SAPBEXformats 2 3" xfId="38331"/>
    <cellStyle name="SAPBEXformats 2 4" xfId="38332"/>
    <cellStyle name="SAPBEXformats 2 5" xfId="38333"/>
    <cellStyle name="SAPBEXformats 2 6" xfId="38334"/>
    <cellStyle name="SAPBEXformats 2 7" xfId="38335"/>
    <cellStyle name="SAPBEXformats 2 8" xfId="38336"/>
    <cellStyle name="SAPBEXformats 2 9" xfId="38337"/>
    <cellStyle name="SAPBEXformats 3" xfId="6183"/>
    <cellStyle name="SAPBEXformats 3 2" xfId="38338"/>
    <cellStyle name="SAPBEXformats 3 2 2" xfId="38339"/>
    <cellStyle name="SAPBEXformats 3 3" xfId="38340"/>
    <cellStyle name="SAPBEXformats 3 4" xfId="38341"/>
    <cellStyle name="SAPBEXformats 3 5" xfId="38342"/>
    <cellStyle name="SAPBEXformats 3 6" xfId="38343"/>
    <cellStyle name="SAPBEXformats 3 7" xfId="38344"/>
    <cellStyle name="SAPBEXformats 4" xfId="38345"/>
    <cellStyle name="SAPBEXformats 4 2" xfId="38346"/>
    <cellStyle name="SAPBEXformats 5" xfId="38347"/>
    <cellStyle name="SAPBEXformats 5 2" xfId="38348"/>
    <cellStyle name="SAPBEXformats 6" xfId="38349"/>
    <cellStyle name="SAPBEXheaderItem" xfId="6184"/>
    <cellStyle name="SAPBEXheaderItem 2" xfId="6185"/>
    <cellStyle name="SAPBEXheaderItem 2 2" xfId="6186"/>
    <cellStyle name="SAPBEXheaderItem 2 2 2" xfId="38350"/>
    <cellStyle name="SAPBEXheaderItem 2 3" xfId="6187"/>
    <cellStyle name="SAPBEXheaderItem 2 4" xfId="38351"/>
    <cellStyle name="SAPBEXheaderItem 2 5" xfId="38352"/>
    <cellStyle name="SAPBEXheaderItem 2 6" xfId="38353"/>
    <cellStyle name="SAPBEXheaderItem 2 7" xfId="38354"/>
    <cellStyle name="SAPBEXheaderItem 3" xfId="6188"/>
    <cellStyle name="SAPBEXheaderItem 3 2" xfId="38355"/>
    <cellStyle name="SAPBEXheaderItem 4" xfId="38356"/>
    <cellStyle name="SAPBEXheaderItem 4 2" xfId="38357"/>
    <cellStyle name="SAPBEXheaderItem 5" xfId="38358"/>
    <cellStyle name="SAPBEXheaderText" xfId="6189"/>
    <cellStyle name="SAPBEXheaderText 2" xfId="6190"/>
    <cellStyle name="SAPBEXheaderText 2 2" xfId="6191"/>
    <cellStyle name="SAPBEXheaderText 2 2 2" xfId="38359"/>
    <cellStyle name="SAPBEXheaderText 2 3" xfId="6192"/>
    <cellStyle name="SAPBEXheaderText 2 4" xfId="38360"/>
    <cellStyle name="SAPBEXheaderText 2 5" xfId="38361"/>
    <cellStyle name="SAPBEXheaderText 2 6" xfId="38362"/>
    <cellStyle name="SAPBEXheaderText 2 7" xfId="38363"/>
    <cellStyle name="SAPBEXheaderText 3" xfId="6193"/>
    <cellStyle name="SAPBEXheaderText 3 2" xfId="38364"/>
    <cellStyle name="SAPBEXheaderText 4" xfId="38365"/>
    <cellStyle name="SAPBEXheaderText 4 2" xfId="38366"/>
    <cellStyle name="SAPBEXheaderText 5" xfId="38367"/>
    <cellStyle name="SAPBEXHLevel0" xfId="6194"/>
    <cellStyle name="SAPBEXHLevel0 2" xfId="6195"/>
    <cellStyle name="SAPBEXHLevel0 2 2" xfId="6196"/>
    <cellStyle name="SAPBEXHLevel0 2 2 2" xfId="38368"/>
    <cellStyle name="SAPBEXHLevel0 2 2 3" xfId="38369"/>
    <cellStyle name="SAPBEXHLevel0 2 2 4" xfId="38370"/>
    <cellStyle name="SAPBEXHLevel0 2 2 5" xfId="38371"/>
    <cellStyle name="SAPBEXHLevel0 2 2 6" xfId="38372"/>
    <cellStyle name="SAPBEXHLevel0 2 2 7" xfId="38373"/>
    <cellStyle name="SAPBEXHLevel0 2 3" xfId="38374"/>
    <cellStyle name="SAPBEXHLevel0 2 4" xfId="38375"/>
    <cellStyle name="SAPBEXHLevel0 2 5" xfId="38376"/>
    <cellStyle name="SAPBEXHLevel0 2 6" xfId="38377"/>
    <cellStyle name="SAPBEXHLevel0 2 7" xfId="38378"/>
    <cellStyle name="SAPBEXHLevel0 2 8" xfId="38379"/>
    <cellStyle name="SAPBEXHLevel0 2 9" xfId="38380"/>
    <cellStyle name="SAPBEXHLevel0 3" xfId="6197"/>
    <cellStyle name="SAPBEXHLevel0 3 2" xfId="38381"/>
    <cellStyle name="SAPBEXHLevel0 3 2 2" xfId="38382"/>
    <cellStyle name="SAPBEXHLevel0 3 3" xfId="38383"/>
    <cellStyle name="SAPBEXHLevel0 3 4" xfId="38384"/>
    <cellStyle name="SAPBEXHLevel0 3 5" xfId="38385"/>
    <cellStyle name="SAPBEXHLevel0 3 6" xfId="38386"/>
    <cellStyle name="SAPBEXHLevel0 3 7" xfId="38387"/>
    <cellStyle name="SAPBEXHLevel0 3 8" xfId="38388"/>
    <cellStyle name="SAPBEXHLevel0 4" xfId="38389"/>
    <cellStyle name="SAPBEXHLevel0 4 2" xfId="38390"/>
    <cellStyle name="SAPBEXHLevel0 5" xfId="38391"/>
    <cellStyle name="SAPBEXHLevel0 5 2" xfId="38392"/>
    <cellStyle name="SAPBEXHLevel0 6" xfId="38393"/>
    <cellStyle name="SAPBEXHLevel0_2012-04-19 PROJECTIONS-Costs Thru Mar 2012" xfId="38394"/>
    <cellStyle name="SAPBEXHLevel0X" xfId="6198"/>
    <cellStyle name="SAPBEXHLevel0X 2" xfId="6199"/>
    <cellStyle name="SAPBEXHLevel0X 2 10" xfId="38395"/>
    <cellStyle name="SAPBEXHLevel0X 2 2" xfId="6200"/>
    <cellStyle name="SAPBEXHLevel0X 2 2 2" xfId="38396"/>
    <cellStyle name="SAPBEXHLevel0X 2 2 2 2" xfId="38397"/>
    <cellStyle name="SAPBEXHLevel0X 2 2 2 3" xfId="38398"/>
    <cellStyle name="SAPBEXHLevel0X 2 2 2 4" xfId="38399"/>
    <cellStyle name="SAPBEXHLevel0X 2 2 2 5" xfId="38400"/>
    <cellStyle name="SAPBEXHLevel0X 2 2 2 6" xfId="38401"/>
    <cellStyle name="SAPBEXHLevel0X 2 2 2 7" xfId="38402"/>
    <cellStyle name="SAPBEXHLevel0X 2 2 3" xfId="38403"/>
    <cellStyle name="SAPBEXHLevel0X 2 2 4" xfId="38404"/>
    <cellStyle name="SAPBEXHLevel0X 2 2 5" xfId="38405"/>
    <cellStyle name="SAPBEXHLevel0X 2 2 6" xfId="38406"/>
    <cellStyle name="SAPBEXHLevel0X 2 2 7" xfId="38407"/>
    <cellStyle name="SAPBEXHLevel0X 2 2 8" xfId="38408"/>
    <cellStyle name="SAPBEXHLevel0X 2 3" xfId="38409"/>
    <cellStyle name="SAPBEXHLevel0X 2 3 2" xfId="38410"/>
    <cellStyle name="SAPBEXHLevel0X 2 3 3" xfId="38411"/>
    <cellStyle name="SAPBEXHLevel0X 2 3 4" xfId="38412"/>
    <cellStyle name="SAPBEXHLevel0X 2 3 5" xfId="38413"/>
    <cellStyle name="SAPBEXHLevel0X 2 3 6" xfId="38414"/>
    <cellStyle name="SAPBEXHLevel0X 2 3 7" xfId="38415"/>
    <cellStyle name="SAPBEXHLevel0X 2 4" xfId="38416"/>
    <cellStyle name="SAPBEXHLevel0X 2 5" xfId="38417"/>
    <cellStyle name="SAPBEXHLevel0X 2 6" xfId="38418"/>
    <cellStyle name="SAPBEXHLevel0X 2 7" xfId="38419"/>
    <cellStyle name="SAPBEXHLevel0X 2 8" xfId="38420"/>
    <cellStyle name="SAPBEXHLevel0X 2 9" xfId="38421"/>
    <cellStyle name="SAPBEXHLevel0X 3" xfId="6201"/>
    <cellStyle name="SAPBEXHLevel0X 3 10" xfId="38422"/>
    <cellStyle name="SAPBEXHLevel0X 3 11" xfId="38423"/>
    <cellStyle name="SAPBEXHLevel0X 3 2" xfId="38424"/>
    <cellStyle name="SAPBEXHLevel0X 3 2 2" xfId="38425"/>
    <cellStyle name="SAPBEXHLevel0X 3 2 2 2" xfId="38426"/>
    <cellStyle name="SAPBEXHLevel0X 3 2 2 3" xfId="38427"/>
    <cellStyle name="SAPBEXHLevel0X 3 2 2 4" xfId="38428"/>
    <cellStyle name="SAPBEXHLevel0X 3 2 2 5" xfId="38429"/>
    <cellStyle name="SAPBEXHLevel0X 3 2 2 6" xfId="38430"/>
    <cellStyle name="SAPBEXHLevel0X 3 2 2 7" xfId="38431"/>
    <cellStyle name="SAPBEXHLevel0X 3 2 3" xfId="38432"/>
    <cellStyle name="SAPBEXHLevel0X 3 2 4" xfId="38433"/>
    <cellStyle name="SAPBEXHLevel0X 3 2 5" xfId="38434"/>
    <cellStyle name="SAPBEXHLevel0X 3 2 6" xfId="38435"/>
    <cellStyle name="SAPBEXHLevel0X 3 2 7" xfId="38436"/>
    <cellStyle name="SAPBEXHLevel0X 3 2 8" xfId="38437"/>
    <cellStyle name="SAPBEXHLevel0X 3 3" xfId="38438"/>
    <cellStyle name="SAPBEXHLevel0X 3 3 2" xfId="38439"/>
    <cellStyle name="SAPBEXHLevel0X 3 3 2 2" xfId="38440"/>
    <cellStyle name="SAPBEXHLevel0X 3 3 2 3" xfId="38441"/>
    <cellStyle name="SAPBEXHLevel0X 3 3 2 4" xfId="38442"/>
    <cellStyle name="SAPBEXHLevel0X 3 3 2 5" xfId="38443"/>
    <cellStyle name="SAPBEXHLevel0X 3 3 2 6" xfId="38444"/>
    <cellStyle name="SAPBEXHLevel0X 3 3 2 7" xfId="38445"/>
    <cellStyle name="SAPBEXHLevel0X 3 3 3" xfId="38446"/>
    <cellStyle name="SAPBEXHLevel0X 3 3 4" xfId="38447"/>
    <cellStyle name="SAPBEXHLevel0X 3 3 5" xfId="38448"/>
    <cellStyle name="SAPBEXHLevel0X 3 3 6" xfId="38449"/>
    <cellStyle name="SAPBEXHLevel0X 3 3 7" xfId="38450"/>
    <cellStyle name="SAPBEXHLevel0X 3 3 8" xfId="38451"/>
    <cellStyle name="SAPBEXHLevel0X 3 4" xfId="38452"/>
    <cellStyle name="SAPBEXHLevel0X 3 4 2" xfId="38453"/>
    <cellStyle name="SAPBEXHLevel0X 3 4 2 2" xfId="38454"/>
    <cellStyle name="SAPBEXHLevel0X 3 4 2 3" xfId="38455"/>
    <cellStyle name="SAPBEXHLevel0X 3 4 2 4" xfId="38456"/>
    <cellStyle name="SAPBEXHLevel0X 3 4 2 5" xfId="38457"/>
    <cellStyle name="SAPBEXHLevel0X 3 4 2 6" xfId="38458"/>
    <cellStyle name="SAPBEXHLevel0X 3 4 2 7" xfId="38459"/>
    <cellStyle name="SAPBEXHLevel0X 3 4 3" xfId="38460"/>
    <cellStyle name="SAPBEXHLevel0X 3 4 4" xfId="38461"/>
    <cellStyle name="SAPBEXHLevel0X 3 4 5" xfId="38462"/>
    <cellStyle name="SAPBEXHLevel0X 3 4 6" xfId="38463"/>
    <cellStyle name="SAPBEXHLevel0X 3 4 7" xfId="38464"/>
    <cellStyle name="SAPBEXHLevel0X 3 4 8" xfId="38465"/>
    <cellStyle name="SAPBEXHLevel0X 3 5" xfId="38466"/>
    <cellStyle name="SAPBEXHLevel0X 3 6" xfId="38467"/>
    <cellStyle name="SAPBEXHLevel0X 3 7" xfId="38468"/>
    <cellStyle name="SAPBEXHLevel0X 3 8" xfId="38469"/>
    <cellStyle name="SAPBEXHLevel0X 3 9" xfId="38470"/>
    <cellStyle name="SAPBEXHLevel0X 4" xfId="38471"/>
    <cellStyle name="SAPBEXHLevel0X 4 2" xfId="38472"/>
    <cellStyle name="SAPBEXHLevel0X 4 2 2" xfId="38473"/>
    <cellStyle name="SAPBEXHLevel0X 4 2 3" xfId="38474"/>
    <cellStyle name="SAPBEXHLevel0X 4 2 4" xfId="38475"/>
    <cellStyle name="SAPBEXHLevel0X 4 2 5" xfId="38476"/>
    <cellStyle name="SAPBEXHLevel0X 4 2 6" xfId="38477"/>
    <cellStyle name="SAPBEXHLevel0X 4 2 7" xfId="38478"/>
    <cellStyle name="SAPBEXHLevel0X 4 3" xfId="38479"/>
    <cellStyle name="SAPBEXHLevel0X 4 4" xfId="38480"/>
    <cellStyle name="SAPBEXHLevel0X 4 5" xfId="38481"/>
    <cellStyle name="SAPBEXHLevel0X 4 6" xfId="38482"/>
    <cellStyle name="SAPBEXHLevel0X 4 7" xfId="38483"/>
    <cellStyle name="SAPBEXHLevel0X 4 8" xfId="38484"/>
    <cellStyle name="SAPBEXHLevel0X 5" xfId="38485"/>
    <cellStyle name="SAPBEXHLevel0X 5 2" xfId="38486"/>
    <cellStyle name="SAPBEXHLevel0X 5 3" xfId="38487"/>
    <cellStyle name="SAPBEXHLevel0X 5 4" xfId="38488"/>
    <cellStyle name="SAPBEXHLevel0X 5 5" xfId="38489"/>
    <cellStyle name="SAPBEXHLevel0X 5 6" xfId="38490"/>
    <cellStyle name="SAPBEXHLevel0X 5 7" xfId="38491"/>
    <cellStyle name="SAPBEXHLevel0X 6" xfId="38492"/>
    <cellStyle name="SAPBEXHLevel0X 7" xfId="38493"/>
    <cellStyle name="SAPBEXHLevel0X_2012-04-19 PROJECTIONS-Costs Thru Mar 2012" xfId="38494"/>
    <cellStyle name="SAPBEXHLevel1" xfId="6202"/>
    <cellStyle name="SAPBEXHLevel1 2" xfId="6203"/>
    <cellStyle name="SAPBEXHLevel1 2 2" xfId="6204"/>
    <cellStyle name="SAPBEXHLevel1 2 2 2" xfId="38495"/>
    <cellStyle name="SAPBEXHLevel1 2 2 3" xfId="38496"/>
    <cellStyle name="SAPBEXHLevel1 2 2 4" xfId="38497"/>
    <cellStyle name="SAPBEXHLevel1 2 2 5" xfId="38498"/>
    <cellStyle name="SAPBEXHLevel1 2 2 6" xfId="38499"/>
    <cellStyle name="SAPBEXHLevel1 2 2 7" xfId="38500"/>
    <cellStyle name="SAPBEXHLevel1 2 3" xfId="38501"/>
    <cellStyle name="SAPBEXHLevel1 2 4" xfId="38502"/>
    <cellStyle name="SAPBEXHLevel1 2 5" xfId="38503"/>
    <cellStyle name="SAPBEXHLevel1 2 6" xfId="38504"/>
    <cellStyle name="SAPBEXHLevel1 2 7" xfId="38505"/>
    <cellStyle name="SAPBEXHLevel1 2 8" xfId="38506"/>
    <cellStyle name="SAPBEXHLevel1 2 9" xfId="38507"/>
    <cellStyle name="SAPBEXHLevel1 3" xfId="6205"/>
    <cellStyle name="SAPBEXHLevel1 3 2" xfId="38508"/>
    <cellStyle name="SAPBEXHLevel1 3 2 2" xfId="38509"/>
    <cellStyle name="SAPBEXHLevel1 3 3" xfId="38510"/>
    <cellStyle name="SAPBEXHLevel1 3 4" xfId="38511"/>
    <cellStyle name="SAPBEXHLevel1 3 5" xfId="38512"/>
    <cellStyle name="SAPBEXHLevel1 3 6" xfId="38513"/>
    <cellStyle name="SAPBEXHLevel1 3 7" xfId="38514"/>
    <cellStyle name="SAPBEXHLevel1 3 8" xfId="38515"/>
    <cellStyle name="SAPBEXHLevel1 4" xfId="38516"/>
    <cellStyle name="SAPBEXHLevel1 4 2" xfId="38517"/>
    <cellStyle name="SAPBEXHLevel1 5" xfId="38518"/>
    <cellStyle name="SAPBEXHLevel1 5 2" xfId="38519"/>
    <cellStyle name="SAPBEXHLevel1 6" xfId="38520"/>
    <cellStyle name="SAPBEXHLevel1_2012-04-19 PROJECTIONS-Costs Thru Mar 2012" xfId="38521"/>
    <cellStyle name="SAPBEXHLevel1X" xfId="6206"/>
    <cellStyle name="SAPBEXHLevel1X 2" xfId="6207"/>
    <cellStyle name="SAPBEXHLevel1X 2 2" xfId="6208"/>
    <cellStyle name="SAPBEXHLevel1X 2 2 2" xfId="38522"/>
    <cellStyle name="SAPBEXHLevel1X 2 2 3" xfId="38523"/>
    <cellStyle name="SAPBEXHLevel1X 2 2 4" xfId="38524"/>
    <cellStyle name="SAPBEXHLevel1X 2 2 5" xfId="38525"/>
    <cellStyle name="SAPBEXHLevel1X 2 2 6" xfId="38526"/>
    <cellStyle name="SAPBEXHLevel1X 2 2 7" xfId="38527"/>
    <cellStyle name="SAPBEXHLevel1X 2 3" xfId="38528"/>
    <cellStyle name="SAPBEXHLevel1X 2 4" xfId="38529"/>
    <cellStyle name="SAPBEXHLevel1X 2 5" xfId="38530"/>
    <cellStyle name="SAPBEXHLevel1X 2 6" xfId="38531"/>
    <cellStyle name="SAPBEXHLevel1X 2 7" xfId="38532"/>
    <cellStyle name="SAPBEXHLevel1X 2 8" xfId="38533"/>
    <cellStyle name="SAPBEXHLevel1X 2 9" xfId="38534"/>
    <cellStyle name="SAPBEXHLevel1X 3" xfId="6209"/>
    <cellStyle name="SAPBEXHLevel1X 3 2" xfId="38535"/>
    <cellStyle name="SAPBEXHLevel1X 3 2 2" xfId="38536"/>
    <cellStyle name="SAPBEXHLevel1X 3 3" xfId="38537"/>
    <cellStyle name="SAPBEXHLevel1X 3 4" xfId="38538"/>
    <cellStyle name="SAPBEXHLevel1X 3 5" xfId="38539"/>
    <cellStyle name="SAPBEXHLevel1X 3 6" xfId="38540"/>
    <cellStyle name="SAPBEXHLevel1X 3 7" xfId="38541"/>
    <cellStyle name="SAPBEXHLevel1X 3 8" xfId="38542"/>
    <cellStyle name="SAPBEXHLevel1X 4" xfId="38543"/>
    <cellStyle name="SAPBEXHLevel1X 4 2" xfId="38544"/>
    <cellStyle name="SAPBEXHLevel1X 5" xfId="38545"/>
    <cellStyle name="SAPBEXHLevel1X 5 2" xfId="38546"/>
    <cellStyle name="SAPBEXHLevel1X 6" xfId="38547"/>
    <cellStyle name="SAPBEXHLevel1X_2012-04-19 PROJECTIONS-Costs Thru Mar 2012" xfId="38548"/>
    <cellStyle name="SAPBEXHLevel2" xfId="6210"/>
    <cellStyle name="SAPBEXHLevel2 2" xfId="6211"/>
    <cellStyle name="SAPBEXHLevel2 2 2" xfId="6212"/>
    <cellStyle name="SAPBEXHLevel2 2 2 2" xfId="38549"/>
    <cellStyle name="SAPBEXHLevel2 2 2 3" xfId="38550"/>
    <cellStyle name="SAPBEXHLevel2 2 2 4" xfId="38551"/>
    <cellStyle name="SAPBEXHLevel2 2 2 5" xfId="38552"/>
    <cellStyle name="SAPBEXHLevel2 2 2 6" xfId="38553"/>
    <cellStyle name="SAPBEXHLevel2 2 2 7" xfId="38554"/>
    <cellStyle name="SAPBEXHLevel2 2 3" xfId="38555"/>
    <cellStyle name="SAPBEXHLevel2 2 4" xfId="38556"/>
    <cellStyle name="SAPBEXHLevel2 2 5" xfId="38557"/>
    <cellStyle name="SAPBEXHLevel2 2 6" xfId="38558"/>
    <cellStyle name="SAPBEXHLevel2 2 7" xfId="38559"/>
    <cellStyle name="SAPBEXHLevel2 2 8" xfId="38560"/>
    <cellStyle name="SAPBEXHLevel2 2 9" xfId="38561"/>
    <cellStyle name="SAPBEXHLevel2 3" xfId="6213"/>
    <cellStyle name="SAPBEXHLevel2 3 2" xfId="38562"/>
    <cellStyle name="SAPBEXHLevel2 3 2 2" xfId="38563"/>
    <cellStyle name="SAPBEXHLevel2 3 3" xfId="38564"/>
    <cellStyle name="SAPBEXHLevel2 3 4" xfId="38565"/>
    <cellStyle name="SAPBEXHLevel2 3 5" xfId="38566"/>
    <cellStyle name="SAPBEXHLevel2 3 6" xfId="38567"/>
    <cellStyle name="SAPBEXHLevel2 3 7" xfId="38568"/>
    <cellStyle name="SAPBEXHLevel2 3 8" xfId="38569"/>
    <cellStyle name="SAPBEXHLevel2 4" xfId="38570"/>
    <cellStyle name="SAPBEXHLevel2 4 2" xfId="38571"/>
    <cellStyle name="SAPBEXHLevel2 5" xfId="38572"/>
    <cellStyle name="SAPBEXHLevel2 5 2" xfId="38573"/>
    <cellStyle name="SAPBEXHLevel2 6" xfId="38574"/>
    <cellStyle name="SAPBEXHLevel2_2012-04-19 PROJECTIONS-Costs Thru Mar 2012" xfId="38575"/>
    <cellStyle name="SAPBEXHLevel2X" xfId="6214"/>
    <cellStyle name="SAPBEXHLevel2X 2" xfId="6215"/>
    <cellStyle name="SAPBEXHLevel2X 2 2" xfId="6216"/>
    <cellStyle name="SAPBEXHLevel2X 2 2 2" xfId="38576"/>
    <cellStyle name="SAPBEXHLevel2X 2 2 3" xfId="38577"/>
    <cellStyle name="SAPBEXHLevel2X 2 2 4" xfId="38578"/>
    <cellStyle name="SAPBEXHLevel2X 2 2 5" xfId="38579"/>
    <cellStyle name="SAPBEXHLevel2X 2 2 6" xfId="38580"/>
    <cellStyle name="SAPBEXHLevel2X 2 2 7" xfId="38581"/>
    <cellStyle name="SAPBEXHLevel2X 2 3" xfId="38582"/>
    <cellStyle name="SAPBEXHLevel2X 2 4" xfId="38583"/>
    <cellStyle name="SAPBEXHLevel2X 2 5" xfId="38584"/>
    <cellStyle name="SAPBEXHLevel2X 2 6" xfId="38585"/>
    <cellStyle name="SAPBEXHLevel2X 2 7" xfId="38586"/>
    <cellStyle name="SAPBEXHLevel2X 2 8" xfId="38587"/>
    <cellStyle name="SAPBEXHLevel2X 2 9" xfId="38588"/>
    <cellStyle name="SAPBEXHLevel2X 3" xfId="6217"/>
    <cellStyle name="SAPBEXHLevel2X 3 2" xfId="38589"/>
    <cellStyle name="SAPBEXHLevel2X 3 2 2" xfId="38590"/>
    <cellStyle name="SAPBEXHLevel2X 3 3" xfId="38591"/>
    <cellStyle name="SAPBEXHLevel2X 3 4" xfId="38592"/>
    <cellStyle name="SAPBEXHLevel2X 3 5" xfId="38593"/>
    <cellStyle name="SAPBEXHLevel2X 3 6" xfId="38594"/>
    <cellStyle name="SAPBEXHLevel2X 3 7" xfId="38595"/>
    <cellStyle name="SAPBEXHLevel2X 3 8" xfId="38596"/>
    <cellStyle name="SAPBEXHLevel2X 4" xfId="38597"/>
    <cellStyle name="SAPBEXHLevel2X 4 2" xfId="38598"/>
    <cellStyle name="SAPBEXHLevel2X 5" xfId="38599"/>
    <cellStyle name="SAPBEXHLevel2X 5 2" xfId="38600"/>
    <cellStyle name="SAPBEXHLevel2X 6" xfId="38601"/>
    <cellStyle name="SAPBEXHLevel2X_2012-04-19 PROJECTIONS-Costs Thru Mar 2012" xfId="38602"/>
    <cellStyle name="SAPBEXHLevel3" xfId="6218"/>
    <cellStyle name="SAPBEXHLevel3 2" xfId="6219"/>
    <cellStyle name="SAPBEXHLevel3 2 2" xfId="6220"/>
    <cellStyle name="SAPBEXHLevel3 2 2 2" xfId="38603"/>
    <cellStyle name="SAPBEXHLevel3 2 2 3" xfId="38604"/>
    <cellStyle name="SAPBEXHLevel3 2 2 4" xfId="38605"/>
    <cellStyle name="SAPBEXHLevel3 2 2 5" xfId="38606"/>
    <cellStyle name="SAPBEXHLevel3 2 2 6" xfId="38607"/>
    <cellStyle name="SAPBEXHLevel3 2 2 7" xfId="38608"/>
    <cellStyle name="SAPBEXHLevel3 2 3" xfId="38609"/>
    <cellStyle name="SAPBEXHLevel3 2 4" xfId="38610"/>
    <cellStyle name="SAPBEXHLevel3 2 5" xfId="38611"/>
    <cellStyle name="SAPBEXHLevel3 2 6" xfId="38612"/>
    <cellStyle name="SAPBEXHLevel3 2 7" xfId="38613"/>
    <cellStyle name="SAPBEXHLevel3 2 8" xfId="38614"/>
    <cellStyle name="SAPBEXHLevel3 2 9" xfId="38615"/>
    <cellStyle name="SAPBEXHLevel3 3" xfId="6221"/>
    <cellStyle name="SAPBEXHLevel3 3 2" xfId="38616"/>
    <cellStyle name="SAPBEXHLevel3 3 2 2" xfId="38617"/>
    <cellStyle name="SAPBEXHLevel3 3 3" xfId="38618"/>
    <cellStyle name="SAPBEXHLevel3 3 4" xfId="38619"/>
    <cellStyle name="SAPBEXHLevel3 3 5" xfId="38620"/>
    <cellStyle name="SAPBEXHLevel3 3 6" xfId="38621"/>
    <cellStyle name="SAPBEXHLevel3 3 7" xfId="38622"/>
    <cellStyle name="SAPBEXHLevel3 3 8" xfId="38623"/>
    <cellStyle name="SAPBEXHLevel3 4" xfId="38624"/>
    <cellStyle name="SAPBEXHLevel3 4 2" xfId="38625"/>
    <cellStyle name="SAPBEXHLevel3 5" xfId="38626"/>
    <cellStyle name="SAPBEXHLevel3 5 2" xfId="38627"/>
    <cellStyle name="SAPBEXHLevel3 6" xfId="38628"/>
    <cellStyle name="SAPBEXHLevel3_2012-04-19 PROJECTIONS-Costs Thru Mar 2012" xfId="38629"/>
    <cellStyle name="SAPBEXHLevel3X" xfId="6222"/>
    <cellStyle name="SAPBEXHLevel3X 2" xfId="6223"/>
    <cellStyle name="SAPBEXHLevel3X 2 2" xfId="6224"/>
    <cellStyle name="SAPBEXHLevel3X 2 2 2" xfId="38630"/>
    <cellStyle name="SAPBEXHLevel3X 2 2 3" xfId="38631"/>
    <cellStyle name="SAPBEXHLevel3X 2 2 4" xfId="38632"/>
    <cellStyle name="SAPBEXHLevel3X 2 2 5" xfId="38633"/>
    <cellStyle name="SAPBEXHLevel3X 2 2 6" xfId="38634"/>
    <cellStyle name="SAPBEXHLevel3X 2 2 7" xfId="38635"/>
    <cellStyle name="SAPBEXHLevel3X 2 3" xfId="38636"/>
    <cellStyle name="SAPBEXHLevel3X 2 4" xfId="38637"/>
    <cellStyle name="SAPBEXHLevel3X 2 5" xfId="38638"/>
    <cellStyle name="SAPBEXHLevel3X 2 6" xfId="38639"/>
    <cellStyle name="SAPBEXHLevel3X 2 7" xfId="38640"/>
    <cellStyle name="SAPBEXHLevel3X 2 8" xfId="38641"/>
    <cellStyle name="SAPBEXHLevel3X 2 9" xfId="38642"/>
    <cellStyle name="SAPBEXHLevel3X 3" xfId="6225"/>
    <cellStyle name="SAPBEXHLevel3X 3 2" xfId="38643"/>
    <cellStyle name="SAPBEXHLevel3X 3 2 2" xfId="38644"/>
    <cellStyle name="SAPBEXHLevel3X 3 3" xfId="38645"/>
    <cellStyle name="SAPBEXHLevel3X 3 4" xfId="38646"/>
    <cellStyle name="SAPBEXHLevel3X 3 5" xfId="38647"/>
    <cellStyle name="SAPBEXHLevel3X 3 6" xfId="38648"/>
    <cellStyle name="SAPBEXHLevel3X 3 7" xfId="38649"/>
    <cellStyle name="SAPBEXHLevel3X 3 8" xfId="38650"/>
    <cellStyle name="SAPBEXHLevel3X 4" xfId="38651"/>
    <cellStyle name="SAPBEXHLevel3X 4 2" xfId="38652"/>
    <cellStyle name="SAPBEXHLevel3X 5" xfId="38653"/>
    <cellStyle name="SAPBEXHLevel3X 5 2" xfId="38654"/>
    <cellStyle name="SAPBEXHLevel3X 6" xfId="38655"/>
    <cellStyle name="SAPBEXHLevel3X_2012-04-19 PROJECTIONS-Costs Thru Mar 2012" xfId="38656"/>
    <cellStyle name="SAPBEXinputData" xfId="6226"/>
    <cellStyle name="SAPBEXinputData 2" xfId="6227"/>
    <cellStyle name="SAPBEXinputData 2 2" xfId="38657"/>
    <cellStyle name="SAPBEXinputData 2 2 2" xfId="38658"/>
    <cellStyle name="SAPBEXinputData 2 2 3" xfId="38659"/>
    <cellStyle name="SAPBEXinputData 2 2 4" xfId="38660"/>
    <cellStyle name="SAPBEXinputData 2 2 5" xfId="38661"/>
    <cellStyle name="SAPBEXinputData 2 2 6" xfId="38662"/>
    <cellStyle name="SAPBEXinputData 2 2 7" xfId="38663"/>
    <cellStyle name="SAPBEXinputData 2 3" xfId="38664"/>
    <cellStyle name="SAPBEXinputData 2 4" xfId="38665"/>
    <cellStyle name="SAPBEXinputData 2 5" xfId="38666"/>
    <cellStyle name="SAPBEXinputData 2 6" xfId="38667"/>
    <cellStyle name="SAPBEXinputData 2 7" xfId="38668"/>
    <cellStyle name="SAPBEXinputData 2 8" xfId="38669"/>
    <cellStyle name="SAPBEXinputData 2 9" xfId="38670"/>
    <cellStyle name="SAPBEXinputData 3" xfId="38671"/>
    <cellStyle name="SAPBEXinputData 3 2" xfId="38672"/>
    <cellStyle name="SAPBEXinputData 3 3" xfId="38673"/>
    <cellStyle name="SAPBEXinputData 3 4" xfId="38674"/>
    <cellStyle name="SAPBEXinputData 3 5" xfId="38675"/>
    <cellStyle name="SAPBEXinputData 3 6" xfId="38676"/>
    <cellStyle name="SAPBEXinputData 3 7" xfId="38677"/>
    <cellStyle name="SAPBEXinputData 4" xfId="38678"/>
    <cellStyle name="SAPBEXinputData 5" xfId="38679"/>
    <cellStyle name="SAPBEXItemHeader" xfId="6228"/>
    <cellStyle name="SAPBEXItemHeader 2" xfId="38680"/>
    <cellStyle name="SAPBEXresData" xfId="6229"/>
    <cellStyle name="SAPBEXresData 2" xfId="6230"/>
    <cellStyle name="SAPBEXresData 2 2" xfId="6231"/>
    <cellStyle name="SAPBEXresData 2 2 2" xfId="38681"/>
    <cellStyle name="SAPBEXresData 2 3" xfId="38682"/>
    <cellStyle name="SAPBEXresData 2 4" xfId="38683"/>
    <cellStyle name="SAPBEXresData 2 5" xfId="38684"/>
    <cellStyle name="SAPBEXresData 2 6" xfId="38685"/>
    <cellStyle name="SAPBEXresData 2 7" xfId="38686"/>
    <cellStyle name="SAPBEXresData 3" xfId="6232"/>
    <cellStyle name="SAPBEXresData 3 2" xfId="38687"/>
    <cellStyle name="SAPBEXresData 4" xfId="38688"/>
    <cellStyle name="SAPBEXresData 4 2" xfId="38689"/>
    <cellStyle name="SAPBEXresData 5" xfId="38690"/>
    <cellStyle name="SAPBEXresDataEmph" xfId="6233"/>
    <cellStyle name="SAPBEXresDataEmph 2" xfId="6234"/>
    <cellStyle name="SAPBEXresDataEmph 2 2" xfId="6235"/>
    <cellStyle name="SAPBEXresDataEmph 2 2 2" xfId="38691"/>
    <cellStyle name="SAPBEXresDataEmph 2 3" xfId="38692"/>
    <cellStyle name="SAPBEXresDataEmph 2 4" xfId="38693"/>
    <cellStyle name="SAPBEXresDataEmph 2 5" xfId="38694"/>
    <cellStyle name="SAPBEXresDataEmph 2 6" xfId="38695"/>
    <cellStyle name="SAPBEXresDataEmph 2 7" xfId="38696"/>
    <cellStyle name="SAPBEXresDataEmph 3" xfId="6236"/>
    <cellStyle name="SAPBEXresDataEmph 3 2" xfId="38697"/>
    <cellStyle name="SAPBEXresDataEmph 4" xfId="38698"/>
    <cellStyle name="SAPBEXresDataEmph 4 2" xfId="38699"/>
    <cellStyle name="SAPBEXresDataEmph 5" xfId="38700"/>
    <cellStyle name="SAPBEXresItem" xfId="6237"/>
    <cellStyle name="SAPBEXresItem 2" xfId="6238"/>
    <cellStyle name="SAPBEXresItem 2 2" xfId="6239"/>
    <cellStyle name="SAPBEXresItem 2 2 2" xfId="38701"/>
    <cellStyle name="SAPBEXresItem 2 3" xfId="38702"/>
    <cellStyle name="SAPBEXresItem 2 4" xfId="38703"/>
    <cellStyle name="SAPBEXresItem 2 5" xfId="38704"/>
    <cellStyle name="SAPBEXresItem 2 6" xfId="38705"/>
    <cellStyle name="SAPBEXresItem 2 7" xfId="38706"/>
    <cellStyle name="SAPBEXresItem 3" xfId="6240"/>
    <cellStyle name="SAPBEXresItem 3 2" xfId="38707"/>
    <cellStyle name="SAPBEXresItem 4" xfId="38708"/>
    <cellStyle name="SAPBEXresItem 4 2" xfId="38709"/>
    <cellStyle name="SAPBEXresItem 5" xfId="38710"/>
    <cellStyle name="SAPBEXresItemX" xfId="6241"/>
    <cellStyle name="SAPBEXresItemX 2" xfId="6242"/>
    <cellStyle name="SAPBEXresItemX 2 2" xfId="6243"/>
    <cellStyle name="SAPBEXresItemX 2 2 2" xfId="38711"/>
    <cellStyle name="SAPBEXresItemX 2 3" xfId="38712"/>
    <cellStyle name="SAPBEXresItemX 2 4" xfId="38713"/>
    <cellStyle name="SAPBEXresItemX 2 5" xfId="38714"/>
    <cellStyle name="SAPBEXresItemX 2 6" xfId="38715"/>
    <cellStyle name="SAPBEXresItemX 2 7" xfId="38716"/>
    <cellStyle name="SAPBEXresItemX 3" xfId="6244"/>
    <cellStyle name="SAPBEXresItemX 3 2" xfId="38717"/>
    <cellStyle name="SAPBEXresItemX 4" xfId="38718"/>
    <cellStyle name="SAPBEXresItemX 4 2" xfId="38719"/>
    <cellStyle name="SAPBEXresItemX 5" xfId="38720"/>
    <cellStyle name="SAPBEXstdData" xfId="6245"/>
    <cellStyle name="SAPBEXstdData 2" xfId="6246"/>
    <cellStyle name="SAPBEXstdData 2 2" xfId="6247"/>
    <cellStyle name="SAPBEXstdData 2 2 2" xfId="38721"/>
    <cellStyle name="SAPBEXstdData 2 2 3" xfId="38722"/>
    <cellStyle name="SAPBEXstdData 2 3" xfId="38723"/>
    <cellStyle name="SAPBEXstdData 2 3 2" xfId="38724"/>
    <cellStyle name="SAPBEXstdData 2 4" xfId="38725"/>
    <cellStyle name="SAPBEXstdData 2 5" xfId="38726"/>
    <cellStyle name="SAPBEXstdData 2 6" xfId="38727"/>
    <cellStyle name="SAPBEXstdData 2 7" xfId="38728"/>
    <cellStyle name="SAPBEXstdData 2 8" xfId="38729"/>
    <cellStyle name="SAPBEXstdData 3" xfId="6248"/>
    <cellStyle name="SAPBEXstdData 3 2" xfId="6249"/>
    <cellStyle name="SAPBEXstdData 3 2 2" xfId="38730"/>
    <cellStyle name="SAPBEXstdData 3 3" xfId="38731"/>
    <cellStyle name="SAPBEXstdData 3 4" xfId="38732"/>
    <cellStyle name="SAPBEXstdData 3 5" xfId="38733"/>
    <cellStyle name="SAPBEXstdData 3 6" xfId="38734"/>
    <cellStyle name="SAPBEXstdData 3 7" xfId="38735"/>
    <cellStyle name="SAPBEXstdData 4" xfId="6250"/>
    <cellStyle name="SAPBEXstdData 4 2" xfId="38736"/>
    <cellStyle name="SAPBEXstdData 4 3" xfId="38737"/>
    <cellStyle name="SAPBEXstdData 5" xfId="38738"/>
    <cellStyle name="SAPBEXstdData 5 2" xfId="38739"/>
    <cellStyle name="SAPBEXstdData 6" xfId="38740"/>
    <cellStyle name="SAPBEXstdDataEmph" xfId="6251"/>
    <cellStyle name="SAPBEXstdDataEmph 2" xfId="6252"/>
    <cellStyle name="SAPBEXstdDataEmph 2 2" xfId="6253"/>
    <cellStyle name="SAPBEXstdDataEmph 2 2 2" xfId="38741"/>
    <cellStyle name="SAPBEXstdDataEmph 2 3" xfId="38742"/>
    <cellStyle name="SAPBEXstdDataEmph 2 4" xfId="38743"/>
    <cellStyle name="SAPBEXstdDataEmph 2 5" xfId="38744"/>
    <cellStyle name="SAPBEXstdDataEmph 2 6" xfId="38745"/>
    <cellStyle name="SAPBEXstdDataEmph 2 7" xfId="38746"/>
    <cellStyle name="SAPBEXstdDataEmph 3" xfId="6254"/>
    <cellStyle name="SAPBEXstdDataEmph 3 2" xfId="38747"/>
    <cellStyle name="SAPBEXstdDataEmph 4" xfId="38748"/>
    <cellStyle name="SAPBEXstdDataEmph 4 2" xfId="38749"/>
    <cellStyle name="SAPBEXstdDataEmph 5" xfId="38750"/>
    <cellStyle name="SAPBEXstdItem" xfId="6255"/>
    <cellStyle name="SAPBEXstdItem 2" xfId="6256"/>
    <cellStyle name="SAPBEXstdItem 2 10" xfId="38751"/>
    <cellStyle name="SAPBEXstdItem 2 2" xfId="6257"/>
    <cellStyle name="SAPBEXstdItem 2 2 2" xfId="38752"/>
    <cellStyle name="SAPBEXstdItem 2 2 2 2" xfId="38753"/>
    <cellStyle name="SAPBEXstdItem 2 2 2 3" xfId="38754"/>
    <cellStyle name="SAPBEXstdItem 2 2 2 4" xfId="38755"/>
    <cellStyle name="SAPBEXstdItem 2 2 2 5" xfId="38756"/>
    <cellStyle name="SAPBEXstdItem 2 2 2 6" xfId="38757"/>
    <cellStyle name="SAPBEXstdItem 2 2 2 7" xfId="38758"/>
    <cellStyle name="SAPBEXstdItem 2 2 3" xfId="38759"/>
    <cellStyle name="SAPBEXstdItem 2 2 4" xfId="38760"/>
    <cellStyle name="SAPBEXstdItem 2 2 5" xfId="38761"/>
    <cellStyle name="SAPBEXstdItem 2 2 6" xfId="38762"/>
    <cellStyle name="SAPBEXstdItem 2 2 7" xfId="38763"/>
    <cellStyle name="SAPBEXstdItem 2 2 8" xfId="38764"/>
    <cellStyle name="SAPBEXstdItem 2 3" xfId="38765"/>
    <cellStyle name="SAPBEXstdItem 2 3 2" xfId="38766"/>
    <cellStyle name="SAPBEXstdItem 2 3 3" xfId="38767"/>
    <cellStyle name="SAPBEXstdItem 2 3 4" xfId="38768"/>
    <cellStyle name="SAPBEXstdItem 2 3 5" xfId="38769"/>
    <cellStyle name="SAPBEXstdItem 2 3 6" xfId="38770"/>
    <cellStyle name="SAPBEXstdItem 2 3 7" xfId="38771"/>
    <cellStyle name="SAPBEXstdItem 2 4" xfId="38772"/>
    <cellStyle name="SAPBEXstdItem 2 5" xfId="38773"/>
    <cellStyle name="SAPBEXstdItem 2 6" xfId="38774"/>
    <cellStyle name="SAPBEXstdItem 2 7" xfId="38775"/>
    <cellStyle name="SAPBEXstdItem 2 8" xfId="38776"/>
    <cellStyle name="SAPBEXstdItem 2 9" xfId="38777"/>
    <cellStyle name="SAPBEXstdItem 3" xfId="6258"/>
    <cellStyle name="SAPBEXstdItem 3 10" xfId="38778"/>
    <cellStyle name="SAPBEXstdItem 3 2" xfId="38779"/>
    <cellStyle name="SAPBEXstdItem 3 2 2" xfId="38780"/>
    <cellStyle name="SAPBEXstdItem 3 2 2 2" xfId="38781"/>
    <cellStyle name="SAPBEXstdItem 3 2 2 3" xfId="38782"/>
    <cellStyle name="SAPBEXstdItem 3 2 2 4" xfId="38783"/>
    <cellStyle name="SAPBEXstdItem 3 2 2 5" xfId="38784"/>
    <cellStyle name="SAPBEXstdItem 3 2 2 6" xfId="38785"/>
    <cellStyle name="SAPBEXstdItem 3 2 2 7" xfId="38786"/>
    <cellStyle name="SAPBEXstdItem 3 2 3" xfId="38787"/>
    <cellStyle name="SAPBEXstdItem 3 2 4" xfId="38788"/>
    <cellStyle name="SAPBEXstdItem 3 2 5" xfId="38789"/>
    <cellStyle name="SAPBEXstdItem 3 2 6" xfId="38790"/>
    <cellStyle name="SAPBEXstdItem 3 2 7" xfId="38791"/>
    <cellStyle name="SAPBEXstdItem 3 2 8" xfId="38792"/>
    <cellStyle name="SAPBEXstdItem 3 3" xfId="38793"/>
    <cellStyle name="SAPBEXstdItem 3 3 2" xfId="38794"/>
    <cellStyle name="SAPBEXstdItem 3 3 2 2" xfId="38795"/>
    <cellStyle name="SAPBEXstdItem 3 3 2 3" xfId="38796"/>
    <cellStyle name="SAPBEXstdItem 3 3 2 4" xfId="38797"/>
    <cellStyle name="SAPBEXstdItem 3 3 2 5" xfId="38798"/>
    <cellStyle name="SAPBEXstdItem 3 3 2 6" xfId="38799"/>
    <cellStyle name="SAPBEXstdItem 3 3 2 7" xfId="38800"/>
    <cellStyle name="SAPBEXstdItem 3 3 3" xfId="38801"/>
    <cellStyle name="SAPBEXstdItem 3 3 4" xfId="38802"/>
    <cellStyle name="SAPBEXstdItem 3 3 5" xfId="38803"/>
    <cellStyle name="SAPBEXstdItem 3 3 6" xfId="38804"/>
    <cellStyle name="SAPBEXstdItem 3 3 7" xfId="38805"/>
    <cellStyle name="SAPBEXstdItem 3 3 8" xfId="38806"/>
    <cellStyle name="SAPBEXstdItem 3 4" xfId="38807"/>
    <cellStyle name="SAPBEXstdItem 3 4 2" xfId="38808"/>
    <cellStyle name="SAPBEXstdItem 3 4 2 2" xfId="38809"/>
    <cellStyle name="SAPBEXstdItem 3 4 2 3" xfId="38810"/>
    <cellStyle name="SAPBEXstdItem 3 4 2 4" xfId="38811"/>
    <cellStyle name="SAPBEXstdItem 3 4 2 5" xfId="38812"/>
    <cellStyle name="SAPBEXstdItem 3 4 2 6" xfId="38813"/>
    <cellStyle name="SAPBEXstdItem 3 4 2 7" xfId="38814"/>
    <cellStyle name="SAPBEXstdItem 3 4 3" xfId="38815"/>
    <cellStyle name="SAPBEXstdItem 3 4 4" xfId="38816"/>
    <cellStyle name="SAPBEXstdItem 3 4 5" xfId="38817"/>
    <cellStyle name="SAPBEXstdItem 3 4 6" xfId="38818"/>
    <cellStyle name="SAPBEXstdItem 3 4 7" xfId="38819"/>
    <cellStyle name="SAPBEXstdItem 3 4 8" xfId="38820"/>
    <cellStyle name="SAPBEXstdItem 3 5" xfId="38821"/>
    <cellStyle name="SAPBEXstdItem 3 6" xfId="38822"/>
    <cellStyle name="SAPBEXstdItem 3 7" xfId="38823"/>
    <cellStyle name="SAPBEXstdItem 3 8" xfId="38824"/>
    <cellStyle name="SAPBEXstdItem 3 9" xfId="38825"/>
    <cellStyle name="SAPBEXstdItem 4" xfId="38826"/>
    <cellStyle name="SAPBEXstdItem 4 2" xfId="38827"/>
    <cellStyle name="SAPBEXstdItem 4 2 2" xfId="38828"/>
    <cellStyle name="SAPBEXstdItem 4 2 3" xfId="38829"/>
    <cellStyle name="SAPBEXstdItem 4 2 4" xfId="38830"/>
    <cellStyle name="SAPBEXstdItem 4 2 5" xfId="38831"/>
    <cellStyle name="SAPBEXstdItem 4 2 6" xfId="38832"/>
    <cellStyle name="SAPBEXstdItem 4 2 7" xfId="38833"/>
    <cellStyle name="SAPBEXstdItem 4 3" xfId="38834"/>
    <cellStyle name="SAPBEXstdItem 4 4" xfId="38835"/>
    <cellStyle name="SAPBEXstdItem 4 5" xfId="38836"/>
    <cellStyle name="SAPBEXstdItem 4 6" xfId="38837"/>
    <cellStyle name="SAPBEXstdItem 4 7" xfId="38838"/>
    <cellStyle name="SAPBEXstdItem 4 8" xfId="38839"/>
    <cellStyle name="SAPBEXstdItem 5" xfId="38840"/>
    <cellStyle name="SAPBEXstdItem 5 2" xfId="38841"/>
    <cellStyle name="SAPBEXstdItem 5 3" xfId="38842"/>
    <cellStyle name="SAPBEXstdItem 5 4" xfId="38843"/>
    <cellStyle name="SAPBEXstdItem 5 5" xfId="38844"/>
    <cellStyle name="SAPBEXstdItem 5 6" xfId="38845"/>
    <cellStyle name="SAPBEXstdItem 5 7" xfId="38846"/>
    <cellStyle name="SAPBEXstdItem 6" xfId="38847"/>
    <cellStyle name="SAPBEXstdItem 7" xfId="38848"/>
    <cellStyle name="SAPBEXstdItemX" xfId="6259"/>
    <cellStyle name="SAPBEXstdItemX 2" xfId="6260"/>
    <cellStyle name="SAPBEXstdItemX 2 10" xfId="38849"/>
    <cellStyle name="SAPBEXstdItemX 2 2" xfId="6261"/>
    <cellStyle name="SAPBEXstdItemX 2 2 2" xfId="38850"/>
    <cellStyle name="SAPBEXstdItemX 2 2 2 2" xfId="38851"/>
    <cellStyle name="SAPBEXstdItemX 2 2 2 3" xfId="38852"/>
    <cellStyle name="SAPBEXstdItemX 2 2 2 4" xfId="38853"/>
    <cellStyle name="SAPBEXstdItemX 2 2 2 5" xfId="38854"/>
    <cellStyle name="SAPBEXstdItemX 2 2 2 6" xfId="38855"/>
    <cellStyle name="SAPBEXstdItemX 2 2 2 7" xfId="38856"/>
    <cellStyle name="SAPBEXstdItemX 2 2 3" xfId="38857"/>
    <cellStyle name="SAPBEXstdItemX 2 2 4" xfId="38858"/>
    <cellStyle name="SAPBEXstdItemX 2 2 5" xfId="38859"/>
    <cellStyle name="SAPBEXstdItemX 2 2 6" xfId="38860"/>
    <cellStyle name="SAPBEXstdItemX 2 2 7" xfId="38861"/>
    <cellStyle name="SAPBEXstdItemX 2 2 8" xfId="38862"/>
    <cellStyle name="SAPBEXstdItemX 2 3" xfId="38863"/>
    <cellStyle name="SAPBEXstdItemX 2 3 2" xfId="38864"/>
    <cellStyle name="SAPBEXstdItemX 2 3 3" xfId="38865"/>
    <cellStyle name="SAPBEXstdItemX 2 3 4" xfId="38866"/>
    <cellStyle name="SAPBEXstdItemX 2 3 5" xfId="38867"/>
    <cellStyle name="SAPBEXstdItemX 2 3 6" xfId="38868"/>
    <cellStyle name="SAPBEXstdItemX 2 3 7" xfId="38869"/>
    <cellStyle name="SAPBEXstdItemX 2 4" xfId="38870"/>
    <cellStyle name="SAPBEXstdItemX 2 5" xfId="38871"/>
    <cellStyle name="SAPBEXstdItemX 2 6" xfId="38872"/>
    <cellStyle name="SAPBEXstdItemX 2 7" xfId="38873"/>
    <cellStyle name="SAPBEXstdItemX 2 8" xfId="38874"/>
    <cellStyle name="SAPBEXstdItemX 2 9" xfId="38875"/>
    <cellStyle name="SAPBEXstdItemX 3" xfId="6262"/>
    <cellStyle name="SAPBEXstdItemX 3 10" xfId="38876"/>
    <cellStyle name="SAPBEXstdItemX 3 2" xfId="38877"/>
    <cellStyle name="SAPBEXstdItemX 3 2 2" xfId="38878"/>
    <cellStyle name="SAPBEXstdItemX 3 2 2 2" xfId="38879"/>
    <cellStyle name="SAPBEXstdItemX 3 2 2 3" xfId="38880"/>
    <cellStyle name="SAPBEXstdItemX 3 2 2 4" xfId="38881"/>
    <cellStyle name="SAPBEXstdItemX 3 2 2 5" xfId="38882"/>
    <cellStyle name="SAPBEXstdItemX 3 2 2 6" xfId="38883"/>
    <cellStyle name="SAPBEXstdItemX 3 2 2 7" xfId="38884"/>
    <cellStyle name="SAPBEXstdItemX 3 2 3" xfId="38885"/>
    <cellStyle name="SAPBEXstdItemX 3 2 4" xfId="38886"/>
    <cellStyle name="SAPBEXstdItemX 3 2 5" xfId="38887"/>
    <cellStyle name="SAPBEXstdItemX 3 2 6" xfId="38888"/>
    <cellStyle name="SAPBEXstdItemX 3 2 7" xfId="38889"/>
    <cellStyle name="SAPBEXstdItemX 3 2 8" xfId="38890"/>
    <cellStyle name="SAPBEXstdItemX 3 3" xfId="38891"/>
    <cellStyle name="SAPBEXstdItemX 3 3 2" xfId="38892"/>
    <cellStyle name="SAPBEXstdItemX 3 3 2 2" xfId="38893"/>
    <cellStyle name="SAPBEXstdItemX 3 3 2 3" xfId="38894"/>
    <cellStyle name="SAPBEXstdItemX 3 3 2 4" xfId="38895"/>
    <cellStyle name="SAPBEXstdItemX 3 3 2 5" xfId="38896"/>
    <cellStyle name="SAPBEXstdItemX 3 3 2 6" xfId="38897"/>
    <cellStyle name="SAPBEXstdItemX 3 3 2 7" xfId="38898"/>
    <cellStyle name="SAPBEXstdItemX 3 3 3" xfId="38899"/>
    <cellStyle name="SAPBEXstdItemX 3 3 4" xfId="38900"/>
    <cellStyle name="SAPBEXstdItemX 3 3 5" xfId="38901"/>
    <cellStyle name="SAPBEXstdItemX 3 3 6" xfId="38902"/>
    <cellStyle name="SAPBEXstdItemX 3 3 7" xfId="38903"/>
    <cellStyle name="SAPBEXstdItemX 3 3 8" xfId="38904"/>
    <cellStyle name="SAPBEXstdItemX 3 4" xfId="38905"/>
    <cellStyle name="SAPBEXstdItemX 3 4 2" xfId="38906"/>
    <cellStyle name="SAPBEXstdItemX 3 4 2 2" xfId="38907"/>
    <cellStyle name="SAPBEXstdItemX 3 4 2 3" xfId="38908"/>
    <cellStyle name="SAPBEXstdItemX 3 4 2 4" xfId="38909"/>
    <cellStyle name="SAPBEXstdItemX 3 4 2 5" xfId="38910"/>
    <cellStyle name="SAPBEXstdItemX 3 4 2 6" xfId="38911"/>
    <cellStyle name="SAPBEXstdItemX 3 4 2 7" xfId="38912"/>
    <cellStyle name="SAPBEXstdItemX 3 4 3" xfId="38913"/>
    <cellStyle name="SAPBEXstdItemX 3 4 4" xfId="38914"/>
    <cellStyle name="SAPBEXstdItemX 3 4 5" xfId="38915"/>
    <cellStyle name="SAPBEXstdItemX 3 4 6" xfId="38916"/>
    <cellStyle name="SAPBEXstdItemX 3 4 7" xfId="38917"/>
    <cellStyle name="SAPBEXstdItemX 3 4 8" xfId="38918"/>
    <cellStyle name="SAPBEXstdItemX 3 5" xfId="38919"/>
    <cellStyle name="SAPBEXstdItemX 3 6" xfId="38920"/>
    <cellStyle name="SAPBEXstdItemX 3 7" xfId="38921"/>
    <cellStyle name="SAPBEXstdItemX 3 8" xfId="38922"/>
    <cellStyle name="SAPBEXstdItemX 3 9" xfId="38923"/>
    <cellStyle name="SAPBEXstdItemX 4" xfId="38924"/>
    <cellStyle name="SAPBEXstdItemX 4 2" xfId="38925"/>
    <cellStyle name="SAPBEXstdItemX 4 2 2" xfId="38926"/>
    <cellStyle name="SAPBEXstdItemX 4 2 3" xfId="38927"/>
    <cellStyle name="SAPBEXstdItemX 4 2 4" xfId="38928"/>
    <cellStyle name="SAPBEXstdItemX 4 2 5" xfId="38929"/>
    <cellStyle name="SAPBEXstdItemX 4 2 6" xfId="38930"/>
    <cellStyle name="SAPBEXstdItemX 4 2 7" xfId="38931"/>
    <cellStyle name="SAPBEXstdItemX 4 3" xfId="38932"/>
    <cellStyle name="SAPBEXstdItemX 4 4" xfId="38933"/>
    <cellStyle name="SAPBEXstdItemX 4 5" xfId="38934"/>
    <cellStyle name="SAPBEXstdItemX 4 6" xfId="38935"/>
    <cellStyle name="SAPBEXstdItemX 4 7" xfId="38936"/>
    <cellStyle name="SAPBEXstdItemX 4 8" xfId="38937"/>
    <cellStyle name="SAPBEXstdItemX 5" xfId="38938"/>
    <cellStyle name="SAPBEXstdItemX 5 2" xfId="38939"/>
    <cellStyle name="SAPBEXstdItemX 5 3" xfId="38940"/>
    <cellStyle name="SAPBEXstdItemX 5 4" xfId="38941"/>
    <cellStyle name="SAPBEXstdItemX 5 5" xfId="38942"/>
    <cellStyle name="SAPBEXstdItemX 5 6" xfId="38943"/>
    <cellStyle name="SAPBEXstdItemX 5 7" xfId="38944"/>
    <cellStyle name="SAPBEXstdItemX 6" xfId="38945"/>
    <cellStyle name="SAPBEXstdItemX 7" xfId="38946"/>
    <cellStyle name="SAPBEXtitle" xfId="6263"/>
    <cellStyle name="SAPBEXtitle 2" xfId="6264"/>
    <cellStyle name="SAPBEXtitle 2 2" xfId="6265"/>
    <cellStyle name="SAPBEXtitle 2 2 2" xfId="38947"/>
    <cellStyle name="SAPBEXtitle 2 3" xfId="38948"/>
    <cellStyle name="SAPBEXtitle 3" xfId="6266"/>
    <cellStyle name="SAPBEXtitle 3 2" xfId="38949"/>
    <cellStyle name="SAPBEXtitle 4" xfId="38950"/>
    <cellStyle name="SAPBEXtitle 4 2" xfId="38951"/>
    <cellStyle name="SAPBEXtitle 5" xfId="38952"/>
    <cellStyle name="SAPBEXunassignedItem" xfId="6267"/>
    <cellStyle name="SAPBEXunassignedItem 2" xfId="6268"/>
    <cellStyle name="SAPBEXundefined" xfId="6269"/>
    <cellStyle name="SAPBEXundefined 2" xfId="6270"/>
    <cellStyle name="SAPBEXundefined 2 2" xfId="6271"/>
    <cellStyle name="SAPBEXundefined 2 2 2" xfId="38953"/>
    <cellStyle name="SAPBEXundefined 2 3" xfId="38954"/>
    <cellStyle name="SAPBEXundefined 2 4" xfId="38955"/>
    <cellStyle name="SAPBEXundefined 2 5" xfId="38956"/>
    <cellStyle name="SAPBEXundefined 2 6" xfId="38957"/>
    <cellStyle name="SAPBEXundefined 2 7" xfId="38958"/>
    <cellStyle name="SAPBEXundefined 3" xfId="6272"/>
    <cellStyle name="SAPBEXundefined 3 2" xfId="38959"/>
    <cellStyle name="SAPBEXundefined 4" xfId="38960"/>
    <cellStyle name="SAPBEXundefined 4 2" xfId="38961"/>
    <cellStyle name="SAPBEXundefined 5" xfId="38962"/>
    <cellStyle name="shade" xfId="6273"/>
    <cellStyle name="shade 10" xfId="38963"/>
    <cellStyle name="shade 10 2" xfId="38964"/>
    <cellStyle name="shade 11" xfId="38965"/>
    <cellStyle name="shade 11 2" xfId="38966"/>
    <cellStyle name="shade 12" xfId="38967"/>
    <cellStyle name="shade 12 2" xfId="38968"/>
    <cellStyle name="shade 12 3" xfId="38969"/>
    <cellStyle name="shade 13" xfId="38970"/>
    <cellStyle name="shade 2" xfId="6274"/>
    <cellStyle name="shade 2 2" xfId="6275"/>
    <cellStyle name="shade 2 2 2" xfId="6276"/>
    <cellStyle name="shade 2 2 2 2" xfId="38971"/>
    <cellStyle name="shade 2 2 2 2 2" xfId="38972"/>
    <cellStyle name="shade 2 2 2 3" xfId="38973"/>
    <cellStyle name="shade 2 2 2 4" xfId="38974"/>
    <cellStyle name="shade 2 2 3" xfId="38975"/>
    <cellStyle name="shade 2 2 3 2" xfId="38976"/>
    <cellStyle name="shade 2 2 4" xfId="38977"/>
    <cellStyle name="shade 2 2 4 2" xfId="38978"/>
    <cellStyle name="shade 2 2 5" xfId="38979"/>
    <cellStyle name="shade 2 3" xfId="6277"/>
    <cellStyle name="shade 2 3 2" xfId="38980"/>
    <cellStyle name="shade 2 3 2 2" xfId="38981"/>
    <cellStyle name="shade 2 3 2 3" xfId="38982"/>
    <cellStyle name="shade 2 3 3" xfId="38983"/>
    <cellStyle name="shade 2 3 4" xfId="38984"/>
    <cellStyle name="shade 2 4" xfId="38985"/>
    <cellStyle name="shade 2 4 2" xfId="38986"/>
    <cellStyle name="shade 2 4 2 2" xfId="38987"/>
    <cellStyle name="shade 2 4 3" xfId="38988"/>
    <cellStyle name="shade 2 5" xfId="38989"/>
    <cellStyle name="shade 2 5 2" xfId="38990"/>
    <cellStyle name="shade 2 6" xfId="38991"/>
    <cellStyle name="shade 2 6 2" xfId="38992"/>
    <cellStyle name="shade 2 7" xfId="38993"/>
    <cellStyle name="shade 3" xfId="6278"/>
    <cellStyle name="shade 3 2" xfId="6279"/>
    <cellStyle name="shade 3 2 2" xfId="38994"/>
    <cellStyle name="shade 3 2 2 2" xfId="38995"/>
    <cellStyle name="shade 3 2 3" xfId="38996"/>
    <cellStyle name="shade 3 2 4" xfId="38997"/>
    <cellStyle name="shade 3 2 5" xfId="38998"/>
    <cellStyle name="shade 3 3" xfId="38999"/>
    <cellStyle name="shade 3 3 2" xfId="39000"/>
    <cellStyle name="shade 3 3 2 2" xfId="39001"/>
    <cellStyle name="shade 3 3 3" xfId="39002"/>
    <cellStyle name="shade 3 4" xfId="39003"/>
    <cellStyle name="shade 3 4 2" xfId="39004"/>
    <cellStyle name="shade 3 4 2 2" xfId="39005"/>
    <cellStyle name="shade 3 4 3" xfId="39006"/>
    <cellStyle name="shade 3 5" xfId="39007"/>
    <cellStyle name="shade 3 5 2" xfId="39008"/>
    <cellStyle name="shade 3 6" xfId="39009"/>
    <cellStyle name="shade 4" xfId="6280"/>
    <cellStyle name="shade 4 2" xfId="6281"/>
    <cellStyle name="shade 4 2 2" xfId="39010"/>
    <cellStyle name="shade 4 2 2 2" xfId="39011"/>
    <cellStyle name="shade 4 2 2 2 2" xfId="39012"/>
    <cellStyle name="shade 4 2 2 3" xfId="39013"/>
    <cellStyle name="shade 4 2 2 4" xfId="39014"/>
    <cellStyle name="shade 4 2 3" xfId="39015"/>
    <cellStyle name="shade 4 2 3 2" xfId="39016"/>
    <cellStyle name="shade 4 2 4" xfId="39017"/>
    <cellStyle name="shade 4 2 4 2" xfId="39018"/>
    <cellStyle name="shade 4 2 5" xfId="39019"/>
    <cellStyle name="shade 4 3" xfId="39020"/>
    <cellStyle name="shade 4 3 2" xfId="39021"/>
    <cellStyle name="shade 4 3 2 2" xfId="39022"/>
    <cellStyle name="shade 4 3 3" xfId="39023"/>
    <cellStyle name="shade 4 3 4" xfId="39024"/>
    <cellStyle name="shade 4 3 5" xfId="39025"/>
    <cellStyle name="shade 4 4" xfId="39026"/>
    <cellStyle name="shade 4 4 2" xfId="39027"/>
    <cellStyle name="shade 4 4 2 2" xfId="39028"/>
    <cellStyle name="shade 4 4 3" xfId="39029"/>
    <cellStyle name="shade 4 5" xfId="39030"/>
    <cellStyle name="shade 4 5 2" xfId="39031"/>
    <cellStyle name="shade 4 6" xfId="39032"/>
    <cellStyle name="shade 4 6 2" xfId="39033"/>
    <cellStyle name="shade 4 7" xfId="39034"/>
    <cellStyle name="shade 5" xfId="6282"/>
    <cellStyle name="shade 5 2" xfId="39035"/>
    <cellStyle name="shade 5 2 2" xfId="39036"/>
    <cellStyle name="shade 5 2 2 2" xfId="39037"/>
    <cellStyle name="shade 5 2 2 2 2" xfId="39038"/>
    <cellStyle name="shade 5 2 3" xfId="39039"/>
    <cellStyle name="shade 5 2 3 2" xfId="39040"/>
    <cellStyle name="shade 5 2 4" xfId="39041"/>
    <cellStyle name="shade 5 2 4 2" xfId="39042"/>
    <cellStyle name="shade 5 2 5" xfId="39043"/>
    <cellStyle name="shade 5 3" xfId="39044"/>
    <cellStyle name="shade 5 3 2" xfId="39045"/>
    <cellStyle name="shade 5 3 2 2" xfId="39046"/>
    <cellStyle name="shade 5 4" xfId="39047"/>
    <cellStyle name="shade 5 4 2" xfId="39048"/>
    <cellStyle name="shade 5 5" xfId="39049"/>
    <cellStyle name="shade 5 5 2" xfId="39050"/>
    <cellStyle name="shade 6" xfId="6283"/>
    <cellStyle name="shade 6 2" xfId="6284"/>
    <cellStyle name="shade 6 2 2" xfId="39051"/>
    <cellStyle name="shade 6 2 2 2" xfId="39052"/>
    <cellStyle name="shade 6 3" xfId="39053"/>
    <cellStyle name="shade 6 3 2" xfId="39054"/>
    <cellStyle name="shade 6 4" xfId="39055"/>
    <cellStyle name="shade 6 4 2" xfId="39056"/>
    <cellStyle name="shade 7" xfId="6285"/>
    <cellStyle name="shade 7 2" xfId="6286"/>
    <cellStyle name="shade 7 2 2" xfId="39057"/>
    <cellStyle name="shade 7 3" xfId="39058"/>
    <cellStyle name="shade 8" xfId="6287"/>
    <cellStyle name="shade 8 2" xfId="39059"/>
    <cellStyle name="shade 8 2 2" xfId="39060"/>
    <cellStyle name="shade 8 3" xfId="39061"/>
    <cellStyle name="shade 8 4" xfId="39062"/>
    <cellStyle name="shade 9" xfId="39063"/>
    <cellStyle name="shade 9 2" xfId="39064"/>
    <cellStyle name="shade 9 2 2" xfId="39065"/>
    <cellStyle name="shade 9 2 2 2" xfId="39066"/>
    <cellStyle name="shade 9 2 3" xfId="39067"/>
    <cellStyle name="shade 9 3" xfId="39068"/>
    <cellStyle name="shade 9 3 2" xfId="39069"/>
    <cellStyle name="shade 9 4" xfId="39070"/>
    <cellStyle name="shade_AURORA Total New" xfId="6288"/>
    <cellStyle name="Sheet Title" xfId="6289"/>
    <cellStyle name="Sheet Title 2" xfId="39071"/>
    <cellStyle name="Sheet Title 3" xfId="39072"/>
    <cellStyle name="StmtTtl1" xfId="6290"/>
    <cellStyle name="StmtTtl1 2" xfId="6291"/>
    <cellStyle name="StmtTtl1 2 2" xfId="6292"/>
    <cellStyle name="StmtTtl1 2 2 2" xfId="6293"/>
    <cellStyle name="StmtTtl1 2 2 2 2" xfId="39073"/>
    <cellStyle name="StmtTtl1 2 2 3" xfId="39074"/>
    <cellStyle name="StmtTtl1 2 3" xfId="39075"/>
    <cellStyle name="StmtTtl1 2 3 2" xfId="39076"/>
    <cellStyle name="StmtTtl1 2 3 3" xfId="39077"/>
    <cellStyle name="StmtTtl1 2 4" xfId="39078"/>
    <cellStyle name="StmtTtl1 2 4 2" xfId="39079"/>
    <cellStyle name="StmtTtl1 2 5" xfId="39080"/>
    <cellStyle name="StmtTtl1 3" xfId="6294"/>
    <cellStyle name="StmtTtl1 3 2" xfId="6295"/>
    <cellStyle name="StmtTtl1 3 2 2" xfId="6296"/>
    <cellStyle name="StmtTtl1 3 2 2 2" xfId="39081"/>
    <cellStyle name="StmtTtl1 3 2 3" xfId="39082"/>
    <cellStyle name="StmtTtl1 3 3" xfId="39083"/>
    <cellStyle name="StmtTtl1 3 3 2" xfId="39084"/>
    <cellStyle name="StmtTtl1 3 3 3" xfId="39085"/>
    <cellStyle name="StmtTtl1 3 4" xfId="39086"/>
    <cellStyle name="StmtTtl1 3 4 2" xfId="39087"/>
    <cellStyle name="StmtTtl1 3 5" xfId="39088"/>
    <cellStyle name="StmtTtl1 4" xfId="6297"/>
    <cellStyle name="StmtTtl1 4 2" xfId="6298"/>
    <cellStyle name="StmtTtl1 4 2 2" xfId="6299"/>
    <cellStyle name="StmtTtl1 4 2 2 2" xfId="39089"/>
    <cellStyle name="StmtTtl1 4 2 3" xfId="39090"/>
    <cellStyle name="StmtTtl1 4 3" xfId="39091"/>
    <cellStyle name="StmtTtl1 4 3 2" xfId="39092"/>
    <cellStyle name="StmtTtl1 4 3 3" xfId="39093"/>
    <cellStyle name="StmtTtl1 4 4" xfId="39094"/>
    <cellStyle name="StmtTtl1 4 4 2" xfId="39095"/>
    <cellStyle name="StmtTtl1 4 5" xfId="39096"/>
    <cellStyle name="StmtTtl1 5" xfId="6300"/>
    <cellStyle name="StmtTtl1 5 2" xfId="6301"/>
    <cellStyle name="StmtTtl1 5 2 2" xfId="39097"/>
    <cellStyle name="StmtTtl1 5 2 3" xfId="39098"/>
    <cellStyle name="StmtTtl1 5 3" xfId="39099"/>
    <cellStyle name="StmtTtl1 5 3 2" xfId="39100"/>
    <cellStyle name="StmtTtl1 5 4" xfId="39101"/>
    <cellStyle name="StmtTtl1 5 5" xfId="39102"/>
    <cellStyle name="StmtTtl1 6" xfId="6302"/>
    <cellStyle name="StmtTtl1 6 2" xfId="39103"/>
    <cellStyle name="StmtTtl1 6 3" xfId="39104"/>
    <cellStyle name="StmtTtl1 7" xfId="39105"/>
    <cellStyle name="StmtTtl1 7 2" xfId="39106"/>
    <cellStyle name="StmtTtl1 8" xfId="39107"/>
    <cellStyle name="StmtTtl1 8 2" xfId="39108"/>
    <cellStyle name="StmtTtl1 9" xfId="39109"/>
    <cellStyle name="StmtTtl1_(C) WHE Proforma with ITC cash grant 10 Yr Amort_for deferral_102809" xfId="6303"/>
    <cellStyle name="StmtTtl2" xfId="6304"/>
    <cellStyle name="StmtTtl2 2" xfId="6305"/>
    <cellStyle name="StmtTtl2 2 2" xfId="39110"/>
    <cellStyle name="StmtTtl2 2 2 2" xfId="39111"/>
    <cellStyle name="StmtTtl2 2 2 3" xfId="39112"/>
    <cellStyle name="StmtTtl2 2 3" xfId="39113"/>
    <cellStyle name="StmtTtl2 2 3 2" xfId="39114"/>
    <cellStyle name="StmtTtl2 2 4" xfId="39115"/>
    <cellStyle name="StmtTtl2 2 5" xfId="39116"/>
    <cellStyle name="StmtTtl2 2 6" xfId="39117"/>
    <cellStyle name="StmtTtl2 2 7" xfId="39118"/>
    <cellStyle name="StmtTtl2 2 8" xfId="39119"/>
    <cellStyle name="StmtTtl2 3" xfId="6306"/>
    <cellStyle name="StmtTtl2 3 2" xfId="6307"/>
    <cellStyle name="StmtTtl2 3 2 2" xfId="39120"/>
    <cellStyle name="StmtTtl2 3 2 3" xfId="39121"/>
    <cellStyle name="StmtTtl2 3 2 4" xfId="39122"/>
    <cellStyle name="StmtTtl2 3 2 5" xfId="39123"/>
    <cellStyle name="StmtTtl2 3 2 6" xfId="39124"/>
    <cellStyle name="StmtTtl2 3 2 7" xfId="39125"/>
    <cellStyle name="StmtTtl2 3 2 8" xfId="39126"/>
    <cellStyle name="StmtTtl2 3 3" xfId="39127"/>
    <cellStyle name="StmtTtl2 3 3 2" xfId="39128"/>
    <cellStyle name="StmtTtl2 3 4" xfId="39129"/>
    <cellStyle name="StmtTtl2 3 5" xfId="39130"/>
    <cellStyle name="StmtTtl2 4" xfId="6308"/>
    <cellStyle name="StmtTtl2 4 2" xfId="39131"/>
    <cellStyle name="StmtTtl2 4 3" xfId="39132"/>
    <cellStyle name="StmtTtl2 4 4" xfId="39133"/>
    <cellStyle name="StmtTtl2 4 5" xfId="39134"/>
    <cellStyle name="StmtTtl2 4 6" xfId="39135"/>
    <cellStyle name="StmtTtl2 4 7" xfId="39136"/>
    <cellStyle name="StmtTtl2 5" xfId="39137"/>
    <cellStyle name="StmtTtl2 5 2" xfId="39138"/>
    <cellStyle name="StmtTtl2 6" xfId="39139"/>
    <cellStyle name="StmtTtl2 6 2" xfId="39140"/>
    <cellStyle name="StmtTtl2 7" xfId="39141"/>
    <cellStyle name="STYL1 - Style1" xfId="6309"/>
    <cellStyle name="STYL1 - Style1 2" xfId="6310"/>
    <cellStyle name="STYL1 - Style1 2 2" xfId="6311"/>
    <cellStyle name="STYL1 - Style1 2 2 2" xfId="39142"/>
    <cellStyle name="STYL1 - Style1 2 3" xfId="39143"/>
    <cellStyle name="STYL1 - Style1 2 4" xfId="39144"/>
    <cellStyle name="STYL1 - Style1 3" xfId="6312"/>
    <cellStyle name="STYL1 - Style1 3 2" xfId="39145"/>
    <cellStyle name="STYL1 - Style1 3 3" xfId="39146"/>
    <cellStyle name="STYL1 - Style1 4" xfId="39147"/>
    <cellStyle name="STYL1 - Style1 4 2" xfId="39148"/>
    <cellStyle name="STYL1 - Style1 5" xfId="39149"/>
    <cellStyle name="STYL1 - Style1 5 2" xfId="39150"/>
    <cellStyle name="STYL1 - Style1 6" xfId="39151"/>
    <cellStyle name="Style 1" xfId="6313"/>
    <cellStyle name="Style 1 10" xfId="6314"/>
    <cellStyle name="Style 1 10 2" xfId="6315"/>
    <cellStyle name="Style 1 10 2 2" xfId="39152"/>
    <cellStyle name="Style 1 10 2 2 2" xfId="39153"/>
    <cellStyle name="Style 1 10 2 2 2 2" xfId="39154"/>
    <cellStyle name="Style 1 10 2 3" xfId="39155"/>
    <cellStyle name="Style 1 10 2 3 2" xfId="39156"/>
    <cellStyle name="Style 1 10 2 4" xfId="39157"/>
    <cellStyle name="Style 1 10 2 4 2" xfId="39158"/>
    <cellStyle name="Style 1 10 3" xfId="39159"/>
    <cellStyle name="Style 1 10 3 2" xfId="39160"/>
    <cellStyle name="Style 1 10 3 2 2" xfId="39161"/>
    <cellStyle name="Style 1 10 3 3" xfId="39162"/>
    <cellStyle name="Style 1 10 4" xfId="39163"/>
    <cellStyle name="Style 1 10 4 2" xfId="39164"/>
    <cellStyle name="Style 1 10 4 2 2" xfId="39165"/>
    <cellStyle name="Style 1 10 4 3" xfId="39166"/>
    <cellStyle name="Style 1 10 5" xfId="39167"/>
    <cellStyle name="Style 1 10 5 2" xfId="39168"/>
    <cellStyle name="Style 1 10 6" xfId="39169"/>
    <cellStyle name="Style 1 10 6 2" xfId="39170"/>
    <cellStyle name="Style 1 10 7" xfId="39171"/>
    <cellStyle name="Style 1 11" xfId="6316"/>
    <cellStyle name="Style 1 11 2" xfId="39172"/>
    <cellStyle name="Style 1 11 2 2" xfId="39173"/>
    <cellStyle name="Style 1 11 2 2 2" xfId="39174"/>
    <cellStyle name="Style 1 11 2 2 2 2" xfId="39175"/>
    <cellStyle name="Style 1 11 2 3" xfId="39176"/>
    <cellStyle name="Style 1 11 2 3 2" xfId="39177"/>
    <cellStyle name="Style 1 11 2 4" xfId="39178"/>
    <cellStyle name="Style 1 11 2 4 2" xfId="39179"/>
    <cellStyle name="Style 1 11 2 5" xfId="39180"/>
    <cellStyle name="Style 1 11 2 6" xfId="39181"/>
    <cellStyle name="Style 1 11 3" xfId="39182"/>
    <cellStyle name="Style 1 11 3 2" xfId="39183"/>
    <cellStyle name="Style 1 11 3 2 2" xfId="39184"/>
    <cellStyle name="Style 1 11 4" xfId="39185"/>
    <cellStyle name="Style 1 11 4 2" xfId="39186"/>
    <cellStyle name="Style 1 11 5" xfId="39187"/>
    <cellStyle name="Style 1 11 5 2" xfId="39188"/>
    <cellStyle name="Style 1 11 6" xfId="39189"/>
    <cellStyle name="Style 1 12" xfId="6317"/>
    <cellStyle name="Style 1 12 2" xfId="6318"/>
    <cellStyle name="Style 1 12 2 2" xfId="39190"/>
    <cellStyle name="Style 1 12 2 2 2" xfId="39191"/>
    <cellStyle name="Style 1 12 2 3" xfId="39192"/>
    <cellStyle name="Style 1 12 3" xfId="39193"/>
    <cellStyle name="Style 1 12 3 2" xfId="39194"/>
    <cellStyle name="Style 1 12 3 3" xfId="39195"/>
    <cellStyle name="Style 1 12 4" xfId="39196"/>
    <cellStyle name="Style 1 12 4 2" xfId="39197"/>
    <cellStyle name="Style 1 12 5" xfId="39198"/>
    <cellStyle name="Style 1 13" xfId="6319"/>
    <cellStyle name="Style 1 13 2" xfId="39199"/>
    <cellStyle name="Style 1 13 2 2" xfId="39200"/>
    <cellStyle name="Style 1 13 3" xfId="39201"/>
    <cellStyle name="Style 1 14" xfId="6320"/>
    <cellStyle name="Style 1 14 2" xfId="39202"/>
    <cellStyle name="Style 1 14 2 2" xfId="39203"/>
    <cellStyle name="Style 1 14 3" xfId="39204"/>
    <cellStyle name="Style 1 15" xfId="39205"/>
    <cellStyle name="Style 1 15 2" xfId="39206"/>
    <cellStyle name="Style 1 15 2 2" xfId="39207"/>
    <cellStyle name="Style 1 15 2 2 2" xfId="39208"/>
    <cellStyle name="Style 1 15 2 3" xfId="39209"/>
    <cellStyle name="Style 1 15 3" xfId="39210"/>
    <cellStyle name="Style 1 15 3 2" xfId="39211"/>
    <cellStyle name="Style 1 15 4" xfId="39212"/>
    <cellStyle name="Style 1 16" xfId="39213"/>
    <cellStyle name="Style 1 16 2" xfId="39214"/>
    <cellStyle name="Style 1 17" xfId="39215"/>
    <cellStyle name="Style 1 17 2" xfId="39216"/>
    <cellStyle name="Style 1 18" xfId="39217"/>
    <cellStyle name="Style 1 18 2" xfId="39218"/>
    <cellStyle name="Style 1 19" xfId="39219"/>
    <cellStyle name="Style 1 2" xfId="6321"/>
    <cellStyle name="Style 1 2 10" xfId="39220"/>
    <cellStyle name="Style 1 2 2" xfId="6322"/>
    <cellStyle name="Style 1 2 2 2" xfId="6323"/>
    <cellStyle name="Style 1 2 2 2 2" xfId="6324"/>
    <cellStyle name="Style 1 2 2 2 2 2" xfId="39221"/>
    <cellStyle name="Style 1 2 2 2 3" xfId="39222"/>
    <cellStyle name="Style 1 2 2 2 4" xfId="39223"/>
    <cellStyle name="Style 1 2 2 3" xfId="6325"/>
    <cellStyle name="Style 1 2 2 3 2" xfId="39224"/>
    <cellStyle name="Style 1 2 2 3 2 2" xfId="39225"/>
    <cellStyle name="Style 1 2 2 3 3" xfId="39226"/>
    <cellStyle name="Style 1 2 2 3 4" xfId="39227"/>
    <cellStyle name="Style 1 2 2 3 5" xfId="39228"/>
    <cellStyle name="Style 1 2 2 4" xfId="39229"/>
    <cellStyle name="Style 1 2 2 4 2" xfId="39230"/>
    <cellStyle name="Style 1 2 2 4 3" xfId="39231"/>
    <cellStyle name="Style 1 2 2 5" xfId="39232"/>
    <cellStyle name="Style 1 2 2 5 2" xfId="39233"/>
    <cellStyle name="Style 1 2 2 6" xfId="39234"/>
    <cellStyle name="Style 1 2 3" xfId="6326"/>
    <cellStyle name="Style 1 2 3 2" xfId="6327"/>
    <cellStyle name="Style 1 2 3 2 2" xfId="39235"/>
    <cellStyle name="Style 1 2 3 2 2 2" xfId="39236"/>
    <cellStyle name="Style 1 2 3 2 3" xfId="39237"/>
    <cellStyle name="Style 1 2 3 2 4" xfId="39238"/>
    <cellStyle name="Style 1 2 3 2 5" xfId="39239"/>
    <cellStyle name="Style 1 2 3 3" xfId="39240"/>
    <cellStyle name="Style 1 2 3 3 2" xfId="39241"/>
    <cellStyle name="Style 1 2 3 3 2 2" xfId="39242"/>
    <cellStyle name="Style 1 2 3 3 3" xfId="39243"/>
    <cellStyle name="Style 1 2 3 3 4" xfId="39244"/>
    <cellStyle name="Style 1 2 3 3 5" xfId="39245"/>
    <cellStyle name="Style 1 2 3 4" xfId="39246"/>
    <cellStyle name="Style 1 2 3 4 2" xfId="39247"/>
    <cellStyle name="Style 1 2 3 5" xfId="39248"/>
    <cellStyle name="Style 1 2 3 5 2" xfId="39249"/>
    <cellStyle name="Style 1 2 3 6" xfId="39250"/>
    <cellStyle name="Style 1 2 3 7" xfId="39251"/>
    <cellStyle name="Style 1 2 4" xfId="6328"/>
    <cellStyle name="Style 1 2 4 2" xfId="6329"/>
    <cellStyle name="Style 1 2 4 2 2" xfId="39252"/>
    <cellStyle name="Style 1 2 4 2 3" xfId="39253"/>
    <cellStyle name="Style 1 2 4 3" xfId="6330"/>
    <cellStyle name="Style 1 2 4 4" xfId="39254"/>
    <cellStyle name="Style 1 2 5" xfId="6331"/>
    <cellStyle name="Style 1 2 5 2" xfId="6332"/>
    <cellStyle name="Style 1 2 5 2 2" xfId="39255"/>
    <cellStyle name="Style 1 2 5 2 3" xfId="39256"/>
    <cellStyle name="Style 1 2 5 3" xfId="39257"/>
    <cellStyle name="Style 1 2 5 4" xfId="39258"/>
    <cellStyle name="Style 1 2 6" xfId="6333"/>
    <cellStyle name="Style 1 2 6 2" xfId="39259"/>
    <cellStyle name="Style 1 2 6 3" xfId="39260"/>
    <cellStyle name="Style 1 2 6 4" xfId="39261"/>
    <cellStyle name="Style 1 2 7" xfId="6334"/>
    <cellStyle name="Style 1 2 7 2" xfId="39262"/>
    <cellStyle name="Style 1 2 7 2 2" xfId="39263"/>
    <cellStyle name="Style 1 2 7 3" xfId="39264"/>
    <cellStyle name="Style 1 2 8" xfId="39265"/>
    <cellStyle name="Style 1 2 8 2" xfId="39266"/>
    <cellStyle name="Style 1 2 9" xfId="39267"/>
    <cellStyle name="Style 1 2_4 31E Reg Asset  Liab and EXH D" xfId="6335"/>
    <cellStyle name="Style 1 20" xfId="39268"/>
    <cellStyle name="Style 1 3" xfId="6336"/>
    <cellStyle name="Style 1 3 2" xfId="6337"/>
    <cellStyle name="Style 1 3 2 2" xfId="6338"/>
    <cellStyle name="Style 1 3 2 2 2" xfId="6339"/>
    <cellStyle name="Style 1 3 2 2 2 2" xfId="39269"/>
    <cellStyle name="Style 1 3 2 2 2 3" xfId="39270"/>
    <cellStyle name="Style 1 3 2 2 3" xfId="39271"/>
    <cellStyle name="Style 1 3 2 2 3 2" xfId="39272"/>
    <cellStyle name="Style 1 3 2 2 3 3" xfId="39273"/>
    <cellStyle name="Style 1 3 2 2 4" xfId="39274"/>
    <cellStyle name="Style 1 3 2 2 5" xfId="39275"/>
    <cellStyle name="Style 1 3 2 3" xfId="6340"/>
    <cellStyle name="Style 1 3 2 3 2" xfId="39276"/>
    <cellStyle name="Style 1 3 2 3 2 2" xfId="39277"/>
    <cellStyle name="Style 1 3 2 3 2 3" xfId="39278"/>
    <cellStyle name="Style 1 3 2 3 2 4" xfId="39279"/>
    <cellStyle name="Style 1 3 2 3 3" xfId="39280"/>
    <cellStyle name="Style 1 3 2 3 4" xfId="39281"/>
    <cellStyle name="Style 1 3 2 3 5" xfId="39282"/>
    <cellStyle name="Style 1 3 2 4" xfId="39283"/>
    <cellStyle name="Style 1 3 2 4 2" xfId="39284"/>
    <cellStyle name="Style 1 3 2 4 3" xfId="39285"/>
    <cellStyle name="Style 1 3 2 5" xfId="39286"/>
    <cellStyle name="Style 1 3 2 5 2" xfId="39287"/>
    <cellStyle name="Style 1 3 2 6" xfId="39288"/>
    <cellStyle name="Style 1 3 3" xfId="6341"/>
    <cellStyle name="Style 1 3 3 2" xfId="6342"/>
    <cellStyle name="Style 1 3 3 2 2" xfId="6343"/>
    <cellStyle name="Style 1 3 3 2 2 2" xfId="39289"/>
    <cellStyle name="Style 1 3 3 2 3" xfId="39290"/>
    <cellStyle name="Style 1 3 3 2 4" xfId="39291"/>
    <cellStyle name="Style 1 3 3 3" xfId="39292"/>
    <cellStyle name="Style 1 3 3 3 2" xfId="39293"/>
    <cellStyle name="Style 1 3 3 3 2 2" xfId="39294"/>
    <cellStyle name="Style 1 3 3 3 3" xfId="39295"/>
    <cellStyle name="Style 1 3 3 3 4" xfId="39296"/>
    <cellStyle name="Style 1 3 3 4" xfId="39297"/>
    <cellStyle name="Style 1 3 3 4 2" xfId="39298"/>
    <cellStyle name="Style 1 3 3 5" xfId="39299"/>
    <cellStyle name="Style 1 3 3 5 2" xfId="39300"/>
    <cellStyle name="Style 1 3 3 6" xfId="39301"/>
    <cellStyle name="Style 1 3 4" xfId="6344"/>
    <cellStyle name="Style 1 3 4 2" xfId="6345"/>
    <cellStyle name="Style 1 3 4 2 2" xfId="39302"/>
    <cellStyle name="Style 1 3 4 2 3" xfId="39303"/>
    <cellStyle name="Style 1 3 4 3" xfId="39304"/>
    <cellStyle name="Style 1 3 4 3 2" xfId="39305"/>
    <cellStyle name="Style 1 3 4 3 3" xfId="39306"/>
    <cellStyle name="Style 1 3 4 4" xfId="39307"/>
    <cellStyle name="Style 1 3 4 5" xfId="39308"/>
    <cellStyle name="Style 1 3 5" xfId="6346"/>
    <cellStyle name="Style 1 3 5 2" xfId="39309"/>
    <cellStyle name="Style 1 3 5 2 2" xfId="39310"/>
    <cellStyle name="Style 1 3 5 2 3" xfId="39311"/>
    <cellStyle name="Style 1 3 5 3" xfId="39312"/>
    <cellStyle name="Style 1 3 5 4" xfId="39313"/>
    <cellStyle name="Style 1 3 5 5" xfId="39314"/>
    <cellStyle name="Style 1 3 6" xfId="39315"/>
    <cellStyle name="Style 1 3 6 2" xfId="39316"/>
    <cellStyle name="Style 1 3 6 3" xfId="39317"/>
    <cellStyle name="Style 1 3 7" xfId="39318"/>
    <cellStyle name="Style 1 3 7 2" xfId="39319"/>
    <cellStyle name="Style 1 3 8" xfId="39320"/>
    <cellStyle name="Style 1 4" xfId="6347"/>
    <cellStyle name="Style 1 4 2" xfId="6348"/>
    <cellStyle name="Style 1 4 2 2" xfId="39321"/>
    <cellStyle name="Style 1 4 2 2 2" xfId="39322"/>
    <cellStyle name="Style 1 4 2 2 2 2" xfId="39323"/>
    <cellStyle name="Style 1 4 2 2 3" xfId="39324"/>
    <cellStyle name="Style 1 4 2 2 4" xfId="39325"/>
    <cellStyle name="Style 1 4 2 3" xfId="39326"/>
    <cellStyle name="Style 1 4 2 3 2" xfId="39327"/>
    <cellStyle name="Style 1 4 2 4" xfId="39328"/>
    <cellStyle name="Style 1 4 2 4 2" xfId="39329"/>
    <cellStyle name="Style 1 4 2 5" xfId="39330"/>
    <cellStyle name="Style 1 4 3" xfId="6349"/>
    <cellStyle name="Style 1 4 3 2" xfId="6350"/>
    <cellStyle name="Style 1 4 3 2 2" xfId="39331"/>
    <cellStyle name="Style 1 4 3 3" xfId="39332"/>
    <cellStyle name="Style 1 4 3 4" xfId="39333"/>
    <cellStyle name="Style 1 4 4" xfId="39334"/>
    <cellStyle name="Style 1 4 4 2" xfId="39335"/>
    <cellStyle name="Style 1 4 4 2 2" xfId="39336"/>
    <cellStyle name="Style 1 4 4 3" xfId="39337"/>
    <cellStyle name="Style 1 4 4 4" xfId="39338"/>
    <cellStyle name="Style 1 4 5" xfId="39339"/>
    <cellStyle name="Style 1 4 5 2" xfId="39340"/>
    <cellStyle name="Style 1 4 5 3" xfId="39341"/>
    <cellStyle name="Style 1 4 6" xfId="39342"/>
    <cellStyle name="Style 1 4 6 2" xfId="39343"/>
    <cellStyle name="Style 1 4 7" xfId="39344"/>
    <cellStyle name="Style 1 5" xfId="6351"/>
    <cellStyle name="Style 1 5 2" xfId="6352"/>
    <cellStyle name="Style 1 5 2 2" xfId="39345"/>
    <cellStyle name="Style 1 5 2 2 2" xfId="39346"/>
    <cellStyle name="Style 1 5 2 2 2 2" xfId="39347"/>
    <cellStyle name="Style 1 5 2 2 3" xfId="39348"/>
    <cellStyle name="Style 1 5 2 2 4" xfId="39349"/>
    <cellStyle name="Style 1 5 2 3" xfId="39350"/>
    <cellStyle name="Style 1 5 2 3 2" xfId="39351"/>
    <cellStyle name="Style 1 5 2 4" xfId="39352"/>
    <cellStyle name="Style 1 5 2 4 2" xfId="39353"/>
    <cellStyle name="Style 1 5 2 5" xfId="39354"/>
    <cellStyle name="Style 1 5 3" xfId="6353"/>
    <cellStyle name="Style 1 5 3 2" xfId="6354"/>
    <cellStyle name="Style 1 5 3 2 2" xfId="39355"/>
    <cellStyle name="Style 1 5 3 3" xfId="39356"/>
    <cellStyle name="Style 1 5 3 3 2" xfId="39357"/>
    <cellStyle name="Style 1 5 3 4" xfId="39358"/>
    <cellStyle name="Style 1 5 3 5" xfId="39359"/>
    <cellStyle name="Style 1 5 4" xfId="6355"/>
    <cellStyle name="Style 1 5 4 2" xfId="6356"/>
    <cellStyle name="Style 1 5 4 2 2" xfId="39360"/>
    <cellStyle name="Style 1 5 4 3" xfId="39361"/>
    <cellStyle name="Style 1 5 5" xfId="39362"/>
    <cellStyle name="Style 1 5 5 2" xfId="39363"/>
    <cellStyle name="Style 1 5 5 2 2" xfId="39364"/>
    <cellStyle name="Style 1 5 5 3" xfId="39365"/>
    <cellStyle name="Style 1 5 5 4" xfId="39366"/>
    <cellStyle name="Style 1 5 6" xfId="39367"/>
    <cellStyle name="Style 1 5 6 2" xfId="39368"/>
    <cellStyle name="Style 1 5 7" xfId="39369"/>
    <cellStyle name="Style 1 6" xfId="6357"/>
    <cellStyle name="Style 1 6 10" xfId="39370"/>
    <cellStyle name="Style 1 6 11" xfId="39371"/>
    <cellStyle name="Style 1 6 2" xfId="6358"/>
    <cellStyle name="Style 1 6 2 2" xfId="6359"/>
    <cellStyle name="Style 1 6 2 2 2" xfId="6360"/>
    <cellStyle name="Style 1 6 2 2 2 2" xfId="39372"/>
    <cellStyle name="Style 1 6 2 2 3" xfId="39373"/>
    <cellStyle name="Style 1 6 2 2 4" xfId="39374"/>
    <cellStyle name="Style 1 6 2 3" xfId="39375"/>
    <cellStyle name="Style 1 6 2 3 2" xfId="39376"/>
    <cellStyle name="Style 1 6 2 3 2 2" xfId="39377"/>
    <cellStyle name="Style 1 6 2 3 3" xfId="39378"/>
    <cellStyle name="Style 1 6 2 3 4" xfId="39379"/>
    <cellStyle name="Style 1 6 2 4" xfId="39380"/>
    <cellStyle name="Style 1 6 2 4 2" xfId="39381"/>
    <cellStyle name="Style 1 6 2 5" xfId="39382"/>
    <cellStyle name="Style 1 6 2 5 2" xfId="39383"/>
    <cellStyle name="Style 1 6 2 6" xfId="39384"/>
    <cellStyle name="Style 1 6 2 7" xfId="39385"/>
    <cellStyle name="Style 1 6 3" xfId="6361"/>
    <cellStyle name="Style 1 6 3 2" xfId="6362"/>
    <cellStyle name="Style 1 6 3 2 2" xfId="6363"/>
    <cellStyle name="Style 1 6 3 2 2 2" xfId="39386"/>
    <cellStyle name="Style 1 6 3 2 3" xfId="39387"/>
    <cellStyle name="Style 1 6 3 2 4" xfId="39388"/>
    <cellStyle name="Style 1 6 3 3" xfId="39389"/>
    <cellStyle name="Style 1 6 3 3 2" xfId="39390"/>
    <cellStyle name="Style 1 6 3 3 2 2" xfId="39391"/>
    <cellStyle name="Style 1 6 3 3 3" xfId="39392"/>
    <cellStyle name="Style 1 6 3 4" xfId="39393"/>
    <cellStyle name="Style 1 6 3 4 2" xfId="39394"/>
    <cellStyle name="Style 1 6 3 5" xfId="39395"/>
    <cellStyle name="Style 1 6 3 5 2" xfId="39396"/>
    <cellStyle name="Style 1 6 3 6" xfId="39397"/>
    <cellStyle name="Style 1 6 3 7" xfId="39398"/>
    <cellStyle name="Style 1 6 4" xfId="6364"/>
    <cellStyle name="Style 1 6 4 2" xfId="6365"/>
    <cellStyle name="Style 1 6 4 2 2" xfId="6366"/>
    <cellStyle name="Style 1 6 4 2 2 2" xfId="39399"/>
    <cellStyle name="Style 1 6 4 2 3" xfId="39400"/>
    <cellStyle name="Style 1 6 4 2 4" xfId="39401"/>
    <cellStyle name="Style 1 6 4 3" xfId="39402"/>
    <cellStyle name="Style 1 6 4 3 2" xfId="39403"/>
    <cellStyle name="Style 1 6 4 3 2 2" xfId="39404"/>
    <cellStyle name="Style 1 6 4 3 3" xfId="39405"/>
    <cellStyle name="Style 1 6 4 4" xfId="39406"/>
    <cellStyle name="Style 1 6 4 4 2" xfId="39407"/>
    <cellStyle name="Style 1 6 4 5" xfId="39408"/>
    <cellStyle name="Style 1 6 4 5 2" xfId="39409"/>
    <cellStyle name="Style 1 6 4 6" xfId="39410"/>
    <cellStyle name="Style 1 6 4 7" xfId="39411"/>
    <cellStyle name="Style 1 6 5" xfId="6367"/>
    <cellStyle name="Style 1 6 5 2" xfId="6368"/>
    <cellStyle name="Style 1 6 5 2 2" xfId="6369"/>
    <cellStyle name="Style 1 6 5 2 2 2" xfId="39412"/>
    <cellStyle name="Style 1 6 5 2 3" xfId="39413"/>
    <cellStyle name="Style 1 6 5 2 4" xfId="39414"/>
    <cellStyle name="Style 1 6 5 3" xfId="39415"/>
    <cellStyle name="Style 1 6 5 3 2" xfId="39416"/>
    <cellStyle name="Style 1 6 5 3 2 2" xfId="39417"/>
    <cellStyle name="Style 1 6 5 3 3" xfId="39418"/>
    <cellStyle name="Style 1 6 5 4" xfId="39419"/>
    <cellStyle name="Style 1 6 5 4 2" xfId="39420"/>
    <cellStyle name="Style 1 6 5 5" xfId="39421"/>
    <cellStyle name="Style 1 6 5 5 2" xfId="39422"/>
    <cellStyle name="Style 1 6 5 6" xfId="39423"/>
    <cellStyle name="Style 1 6 6" xfId="6370"/>
    <cellStyle name="Style 1 6 6 2" xfId="6371"/>
    <cellStyle name="Style 1 6 6 2 2" xfId="39424"/>
    <cellStyle name="Style 1 6 6 3" xfId="39425"/>
    <cellStyle name="Style 1 6 6 4" xfId="39426"/>
    <cellStyle name="Style 1 6 7" xfId="6372"/>
    <cellStyle name="Style 1 6 7 2" xfId="39427"/>
    <cellStyle name="Style 1 6 7 2 2" xfId="39428"/>
    <cellStyle name="Style 1 6 7 3" xfId="39429"/>
    <cellStyle name="Style 1 6 7 4" xfId="39430"/>
    <cellStyle name="Style 1 6 8" xfId="39431"/>
    <cellStyle name="Style 1 6 8 2" xfId="39432"/>
    <cellStyle name="Style 1 6 9" xfId="39433"/>
    <cellStyle name="Style 1 6 9 2" xfId="39434"/>
    <cellStyle name="Style 1 7" xfId="6373"/>
    <cellStyle name="Style 1 7 2" xfId="6374"/>
    <cellStyle name="Style 1 7 2 2" xfId="39435"/>
    <cellStyle name="Style 1 7 2 2 2" xfId="39436"/>
    <cellStyle name="Style 1 7 2 2 2 2" xfId="39437"/>
    <cellStyle name="Style 1 7 2 3" xfId="39438"/>
    <cellStyle name="Style 1 7 2 3 2" xfId="39439"/>
    <cellStyle name="Style 1 7 2 4" xfId="39440"/>
    <cellStyle name="Style 1 7 2 4 2" xfId="39441"/>
    <cellStyle name="Style 1 7 2 5" xfId="39442"/>
    <cellStyle name="Style 1 7 2 6" xfId="39443"/>
    <cellStyle name="Style 1 7 3" xfId="6375"/>
    <cellStyle name="Style 1 7 3 2" xfId="39444"/>
    <cellStyle name="Style 1 7 3 2 2" xfId="39445"/>
    <cellStyle name="Style 1 7 3 3" xfId="39446"/>
    <cellStyle name="Style 1 7 4" xfId="39447"/>
    <cellStyle name="Style 1 7 4 2" xfId="39448"/>
    <cellStyle name="Style 1 7 4 2 2" xfId="39449"/>
    <cellStyle name="Style 1 7 4 3" xfId="39450"/>
    <cellStyle name="Style 1 7 5" xfId="39451"/>
    <cellStyle name="Style 1 7 5 2" xfId="39452"/>
    <cellStyle name="Style 1 7 6" xfId="39453"/>
    <cellStyle name="Style 1 7 6 2" xfId="39454"/>
    <cellStyle name="Style 1 7 7" xfId="39455"/>
    <cellStyle name="Style 1 7 8" xfId="39456"/>
    <cellStyle name="Style 1 8" xfId="6376"/>
    <cellStyle name="Style 1 8 2" xfId="6377"/>
    <cellStyle name="Style 1 8 2 2" xfId="39457"/>
    <cellStyle name="Style 1 8 2 2 2" xfId="39458"/>
    <cellStyle name="Style 1 8 2 2 2 2" xfId="39459"/>
    <cellStyle name="Style 1 8 2 3" xfId="39460"/>
    <cellStyle name="Style 1 8 2 3 2" xfId="39461"/>
    <cellStyle name="Style 1 8 2 4" xfId="39462"/>
    <cellStyle name="Style 1 8 2 4 2" xfId="39463"/>
    <cellStyle name="Style 1 8 2 5" xfId="39464"/>
    <cellStyle name="Style 1 8 3" xfId="39465"/>
    <cellStyle name="Style 1 8 3 2" xfId="39466"/>
    <cellStyle name="Style 1 8 3 2 2" xfId="39467"/>
    <cellStyle name="Style 1 8 3 3" xfId="39468"/>
    <cellStyle name="Style 1 8 4" xfId="39469"/>
    <cellStyle name="Style 1 8 4 2" xfId="39470"/>
    <cellStyle name="Style 1 8 4 2 2" xfId="39471"/>
    <cellStyle name="Style 1 8 4 3" xfId="39472"/>
    <cellStyle name="Style 1 8 5" xfId="39473"/>
    <cellStyle name="Style 1 8 5 2" xfId="39474"/>
    <cellStyle name="Style 1 8 6" xfId="39475"/>
    <cellStyle name="Style 1 8 6 2" xfId="39476"/>
    <cellStyle name="Style 1 8 7" xfId="39477"/>
    <cellStyle name="Style 1 8 8" xfId="39478"/>
    <cellStyle name="Style 1 9" xfId="6378"/>
    <cellStyle name="Style 1 9 2" xfId="6379"/>
    <cellStyle name="Style 1 9 2 2" xfId="39479"/>
    <cellStyle name="Style 1 9 2 2 2" xfId="39480"/>
    <cellStyle name="Style 1 9 2 2 2 2" xfId="39481"/>
    <cellStyle name="Style 1 9 2 3" xfId="39482"/>
    <cellStyle name="Style 1 9 2 3 2" xfId="39483"/>
    <cellStyle name="Style 1 9 2 4" xfId="39484"/>
    <cellStyle name="Style 1 9 2 4 2" xfId="39485"/>
    <cellStyle name="Style 1 9 3" xfId="39486"/>
    <cellStyle name="Style 1 9 3 2" xfId="39487"/>
    <cellStyle name="Style 1 9 3 2 2" xfId="39488"/>
    <cellStyle name="Style 1 9 3 3" xfId="39489"/>
    <cellStyle name="Style 1 9 4" xfId="39490"/>
    <cellStyle name="Style 1 9 4 2" xfId="39491"/>
    <cellStyle name="Style 1 9 4 2 2" xfId="39492"/>
    <cellStyle name="Style 1 9 4 3" xfId="39493"/>
    <cellStyle name="Style 1 9 5" xfId="39494"/>
    <cellStyle name="Style 1 9 5 2" xfId="39495"/>
    <cellStyle name="Style 1 9 6" xfId="39496"/>
    <cellStyle name="Style 1 9 6 2" xfId="39497"/>
    <cellStyle name="Style 1 9 7" xfId="39498"/>
    <cellStyle name="Style 1_ Price Inputs" xfId="6380"/>
    <cellStyle name="Style 21" xfId="6381"/>
    <cellStyle name="Style 21 2" xfId="39499"/>
    <cellStyle name="Style 21 2 2" xfId="39500"/>
    <cellStyle name="Style 21 2 2 2" xfId="39501"/>
    <cellStyle name="Style 21 2 3" xfId="39502"/>
    <cellStyle name="Style 21 2 4" xfId="39503"/>
    <cellStyle name="Style 21 3" xfId="39504"/>
    <cellStyle name="Style 21 3 2" xfId="39505"/>
    <cellStyle name="Style 21 4" xfId="39506"/>
    <cellStyle name="Style 21 4 2" xfId="39507"/>
    <cellStyle name="Style 21 5" xfId="39508"/>
    <cellStyle name="Style 22" xfId="6382"/>
    <cellStyle name="Style 22 2" xfId="39509"/>
    <cellStyle name="Style 22 2 2" xfId="39510"/>
    <cellStyle name="Style 22 2 2 2" xfId="39511"/>
    <cellStyle name="Style 22 2 3" xfId="39512"/>
    <cellStyle name="Style 22 2 4" xfId="39513"/>
    <cellStyle name="Style 22 3" xfId="39514"/>
    <cellStyle name="Style 22 3 2" xfId="39515"/>
    <cellStyle name="Style 22 4" xfId="39516"/>
    <cellStyle name="Style 22 4 2" xfId="39517"/>
    <cellStyle name="Style 22 5" xfId="39518"/>
    <cellStyle name="Style 23" xfId="6383"/>
    <cellStyle name="Style 23 2" xfId="6384"/>
    <cellStyle name="Style 23 2 2" xfId="39519"/>
    <cellStyle name="Style 23 2 2 2" xfId="39520"/>
    <cellStyle name="Style 23 2 3" xfId="39521"/>
    <cellStyle name="Style 23 2 4" xfId="39522"/>
    <cellStyle name="Style 23 2 5" xfId="39523"/>
    <cellStyle name="Style 23 3" xfId="39524"/>
    <cellStyle name="Style 23 3 2" xfId="39525"/>
    <cellStyle name="Style 23 4" xfId="39526"/>
    <cellStyle name="Style 23 4 2" xfId="39527"/>
    <cellStyle name="Style 23 5" xfId="39528"/>
    <cellStyle name="Style 24" xfId="6385"/>
    <cellStyle name="Style 24 2" xfId="6386"/>
    <cellStyle name="Style 24 2 2" xfId="39529"/>
    <cellStyle name="Style 24 2 2 2" xfId="39530"/>
    <cellStyle name="Style 24 2 3" xfId="39531"/>
    <cellStyle name="Style 24 2 4" xfId="39532"/>
    <cellStyle name="Style 24 2 5" xfId="39533"/>
    <cellStyle name="Style 24 3" xfId="39534"/>
    <cellStyle name="Style 24 3 2" xfId="39535"/>
    <cellStyle name="Style 24 4" xfId="39536"/>
    <cellStyle name="Style 24 4 2" xfId="39537"/>
    <cellStyle name="Style 24 5" xfId="39538"/>
    <cellStyle name="Style 25" xfId="6387"/>
    <cellStyle name="Style 25 2" xfId="6388"/>
    <cellStyle name="Style 25 2 2" xfId="39539"/>
    <cellStyle name="Style 25 2 2 2" xfId="39540"/>
    <cellStyle name="Style 25 2 3" xfId="39541"/>
    <cellStyle name="Style 25 2 4" xfId="39542"/>
    <cellStyle name="Style 25 2 5" xfId="39543"/>
    <cellStyle name="Style 25 3" xfId="39544"/>
    <cellStyle name="Style 25 3 2" xfId="39545"/>
    <cellStyle name="Style 25 4" xfId="39546"/>
    <cellStyle name="Style 25 4 2" xfId="39547"/>
    <cellStyle name="Style 25 5" xfId="39548"/>
    <cellStyle name="Style 26" xfId="6389"/>
    <cellStyle name="Style 26 2" xfId="6390"/>
    <cellStyle name="Style 26 2 2" xfId="39549"/>
    <cellStyle name="Style 26 2 2 2" xfId="39550"/>
    <cellStyle name="Style 26 2 3" xfId="39551"/>
    <cellStyle name="Style 26 2 4" xfId="39552"/>
    <cellStyle name="Style 26 2 5" xfId="39553"/>
    <cellStyle name="Style 26 3" xfId="39554"/>
    <cellStyle name="Style 26 3 2" xfId="39555"/>
    <cellStyle name="Style 26 4" xfId="39556"/>
    <cellStyle name="Style 26 4 2" xfId="39557"/>
    <cellStyle name="Style 26 5" xfId="39558"/>
    <cellStyle name="Style 27" xfId="6391"/>
    <cellStyle name="Style 27 2" xfId="6392"/>
    <cellStyle name="Style 27 2 2" xfId="39559"/>
    <cellStyle name="Style 27 2 2 2" xfId="39560"/>
    <cellStyle name="Style 27 2 3" xfId="39561"/>
    <cellStyle name="Style 27 2 4" xfId="39562"/>
    <cellStyle name="Style 27 2 5" xfId="39563"/>
    <cellStyle name="Style 27 3" xfId="39564"/>
    <cellStyle name="Style 27 3 2" xfId="39565"/>
    <cellStyle name="Style 27 4" xfId="39566"/>
    <cellStyle name="Style 27 4 2" xfId="39567"/>
    <cellStyle name="Style 27 5" xfId="39568"/>
    <cellStyle name="Style 28" xfId="6393"/>
    <cellStyle name="Style 28 2" xfId="6394"/>
    <cellStyle name="Style 28 2 2" xfId="39569"/>
    <cellStyle name="Style 28 2 2 2" xfId="39570"/>
    <cellStyle name="Style 28 2 3" xfId="39571"/>
    <cellStyle name="Style 28 2 4" xfId="39572"/>
    <cellStyle name="Style 28 2 5" xfId="39573"/>
    <cellStyle name="Style 28 3" xfId="39574"/>
    <cellStyle name="Style 28 3 2" xfId="39575"/>
    <cellStyle name="Style 28 4" xfId="39576"/>
    <cellStyle name="Style 28 4 2" xfId="39577"/>
    <cellStyle name="Style 28 5" xfId="39578"/>
    <cellStyle name="Style 29" xfId="6395"/>
    <cellStyle name="Style 29 2" xfId="6396"/>
    <cellStyle name="Style 29 2 2" xfId="39579"/>
    <cellStyle name="Style 29 2 2 2" xfId="39580"/>
    <cellStyle name="Style 29 2 2 2 2" xfId="39581"/>
    <cellStyle name="Style 29 2 3" xfId="39582"/>
    <cellStyle name="Style 29 2 3 2" xfId="39583"/>
    <cellStyle name="Style 29 2 4" xfId="39584"/>
    <cellStyle name="Style 29 2 4 2" xfId="39585"/>
    <cellStyle name="Style 29 2 5" xfId="39586"/>
    <cellStyle name="Style 29 3" xfId="39587"/>
    <cellStyle name="Style 29 3 2" xfId="39588"/>
    <cellStyle name="Style 29 3 2 2" xfId="39589"/>
    <cellStyle name="Style 29 3 3" xfId="39590"/>
    <cellStyle name="Style 29 4" xfId="39591"/>
    <cellStyle name="Style 29 4 2" xfId="39592"/>
    <cellStyle name="Style 29 4 2 2" xfId="39593"/>
    <cellStyle name="Style 29 4 3" xfId="39594"/>
    <cellStyle name="Style 29 5" xfId="39595"/>
    <cellStyle name="Style 29 5 2" xfId="39596"/>
    <cellStyle name="Style 29 6" xfId="39597"/>
    <cellStyle name="Style 29 6 2" xfId="39598"/>
    <cellStyle name="Style 29 7" xfId="39599"/>
    <cellStyle name="Style 30" xfId="6397"/>
    <cellStyle name="Style 30 2" xfId="6398"/>
    <cellStyle name="Style 30 2 2" xfId="39600"/>
    <cellStyle name="Style 30 2 2 2" xfId="39601"/>
    <cellStyle name="Style 30 2 2 2 2" xfId="39602"/>
    <cellStyle name="Style 30 2 3" xfId="39603"/>
    <cellStyle name="Style 30 2 3 2" xfId="39604"/>
    <cellStyle name="Style 30 2 4" xfId="39605"/>
    <cellStyle name="Style 30 2 4 2" xfId="39606"/>
    <cellStyle name="Style 30 2 5" xfId="39607"/>
    <cellStyle name="Style 30 3" xfId="39608"/>
    <cellStyle name="Style 30 3 2" xfId="39609"/>
    <cellStyle name="Style 30 3 2 2" xfId="39610"/>
    <cellStyle name="Style 30 3 3" xfId="39611"/>
    <cellStyle name="Style 30 4" xfId="39612"/>
    <cellStyle name="Style 30 4 2" xfId="39613"/>
    <cellStyle name="Style 30 4 2 2" xfId="39614"/>
    <cellStyle name="Style 30 4 3" xfId="39615"/>
    <cellStyle name="Style 30 5" xfId="39616"/>
    <cellStyle name="Style 30 5 2" xfId="39617"/>
    <cellStyle name="Style 30 6" xfId="39618"/>
    <cellStyle name="Style 30 6 2" xfId="39619"/>
    <cellStyle name="Style 30 7" xfId="39620"/>
    <cellStyle name="Style 31" xfId="6399"/>
    <cellStyle name="Style 31 2" xfId="6400"/>
    <cellStyle name="Style 31 2 2" xfId="39621"/>
    <cellStyle name="Style 31 2 2 2" xfId="39622"/>
    <cellStyle name="Style 31 2 3" xfId="39623"/>
    <cellStyle name="Style 31 2 4" xfId="39624"/>
    <cellStyle name="Style 31 2 5" xfId="39625"/>
    <cellStyle name="Style 31 3" xfId="39626"/>
    <cellStyle name="Style 31 3 2" xfId="39627"/>
    <cellStyle name="Style 31 4" xfId="39628"/>
    <cellStyle name="Style 31 4 2" xfId="39629"/>
    <cellStyle name="Style 31 5" xfId="39630"/>
    <cellStyle name="Style 32" xfId="6401"/>
    <cellStyle name="Style 32 2" xfId="6402"/>
    <cellStyle name="Style 32 2 2" xfId="39631"/>
    <cellStyle name="Style 32 2 2 2" xfId="39632"/>
    <cellStyle name="Style 32 2 3" xfId="39633"/>
    <cellStyle name="Style 32 2 4" xfId="39634"/>
    <cellStyle name="Style 32 2 5" xfId="39635"/>
    <cellStyle name="Style 32 3" xfId="39636"/>
    <cellStyle name="Style 32 3 2" xfId="39637"/>
    <cellStyle name="Style 32 4" xfId="39638"/>
    <cellStyle name="Style 32 4 2" xfId="39639"/>
    <cellStyle name="Style 32 5" xfId="39640"/>
    <cellStyle name="Style 33" xfId="6403"/>
    <cellStyle name="Style 33 2" xfId="6404"/>
    <cellStyle name="Style 33 2 2" xfId="39641"/>
    <cellStyle name="Style 33 2 2 2" xfId="39642"/>
    <cellStyle name="Style 33 2 2 2 2" xfId="39643"/>
    <cellStyle name="Style 33 2 3" xfId="39644"/>
    <cellStyle name="Style 33 2 3 2" xfId="39645"/>
    <cellStyle name="Style 33 2 4" xfId="39646"/>
    <cellStyle name="Style 33 2 4 2" xfId="39647"/>
    <cellStyle name="Style 33 2 5" xfId="39648"/>
    <cellStyle name="Style 33 3" xfId="39649"/>
    <cellStyle name="Style 33 3 2" xfId="39650"/>
    <cellStyle name="Style 33 3 2 2" xfId="39651"/>
    <cellStyle name="Style 33 3 3" xfId="39652"/>
    <cellStyle name="Style 33 4" xfId="39653"/>
    <cellStyle name="Style 33 4 2" xfId="39654"/>
    <cellStyle name="Style 33 4 2 2" xfId="39655"/>
    <cellStyle name="Style 33 4 3" xfId="39656"/>
    <cellStyle name="Style 33 5" xfId="39657"/>
    <cellStyle name="Style 33 5 2" xfId="39658"/>
    <cellStyle name="Style 33 6" xfId="39659"/>
    <cellStyle name="Style 33 6 2" xfId="39660"/>
    <cellStyle name="Style 33 7" xfId="39661"/>
    <cellStyle name="Style 34" xfId="6405"/>
    <cellStyle name="Style 34 2" xfId="6406"/>
    <cellStyle name="Style 34 2 2" xfId="39662"/>
    <cellStyle name="Style 34 2 2 2" xfId="39663"/>
    <cellStyle name="Style 34 2 2 2 2" xfId="39664"/>
    <cellStyle name="Style 34 2 3" xfId="39665"/>
    <cellStyle name="Style 34 2 3 2" xfId="39666"/>
    <cellStyle name="Style 34 2 4" xfId="39667"/>
    <cellStyle name="Style 34 2 4 2" xfId="39668"/>
    <cellStyle name="Style 34 3" xfId="39669"/>
    <cellStyle name="Style 34 3 2" xfId="39670"/>
    <cellStyle name="Style 34 3 2 2" xfId="39671"/>
    <cellStyle name="Style 34 3 3" xfId="39672"/>
    <cellStyle name="Style 34 4" xfId="39673"/>
    <cellStyle name="Style 34 4 2" xfId="39674"/>
    <cellStyle name="Style 34 4 2 2" xfId="39675"/>
    <cellStyle name="Style 34 4 3" xfId="39676"/>
    <cellStyle name="Style 34 5" xfId="39677"/>
    <cellStyle name="Style 34 5 2" xfId="39678"/>
    <cellStyle name="Style 34 6" xfId="39679"/>
    <cellStyle name="Style 34 6 2" xfId="39680"/>
    <cellStyle name="Style 34 7" xfId="39681"/>
    <cellStyle name="Style 35" xfId="6407"/>
    <cellStyle name="Style 35 2" xfId="6408"/>
    <cellStyle name="Style 35 2 2" xfId="39682"/>
    <cellStyle name="Style 35 2 2 2" xfId="39683"/>
    <cellStyle name="Style 35 2 2 2 2" xfId="39684"/>
    <cellStyle name="Style 35 2 3" xfId="39685"/>
    <cellStyle name="Style 35 2 3 2" xfId="39686"/>
    <cellStyle name="Style 35 2 4" xfId="39687"/>
    <cellStyle name="Style 35 2 4 2" xfId="39688"/>
    <cellStyle name="Style 35 3" xfId="39689"/>
    <cellStyle name="Style 35 3 2" xfId="39690"/>
    <cellStyle name="Style 35 3 2 2" xfId="39691"/>
    <cellStyle name="Style 35 3 3" xfId="39692"/>
    <cellStyle name="Style 35 4" xfId="39693"/>
    <cellStyle name="Style 35 4 2" xfId="39694"/>
    <cellStyle name="Style 35 4 2 2" xfId="39695"/>
    <cellStyle name="Style 35 4 3" xfId="39696"/>
    <cellStyle name="Style 35 5" xfId="39697"/>
    <cellStyle name="Style 35 5 2" xfId="39698"/>
    <cellStyle name="Style 35 6" xfId="39699"/>
    <cellStyle name="Style 35 6 2" xfId="39700"/>
    <cellStyle name="Style 35 7" xfId="39701"/>
    <cellStyle name="Style 36" xfId="6409"/>
    <cellStyle name="Style 36 2" xfId="6410"/>
    <cellStyle name="Style 36 2 2" xfId="39702"/>
    <cellStyle name="Style 36 2 2 2" xfId="39703"/>
    <cellStyle name="Style 36 2 2 2 2" xfId="39704"/>
    <cellStyle name="Style 36 2 3" xfId="39705"/>
    <cellStyle name="Style 36 2 3 2" xfId="39706"/>
    <cellStyle name="Style 36 2 4" xfId="39707"/>
    <cellStyle name="Style 36 2 4 2" xfId="39708"/>
    <cellStyle name="Style 36 3" xfId="39709"/>
    <cellStyle name="Style 36 3 2" xfId="39710"/>
    <cellStyle name="Style 36 3 2 2" xfId="39711"/>
    <cellStyle name="Style 36 3 3" xfId="39712"/>
    <cellStyle name="Style 36 4" xfId="39713"/>
    <cellStyle name="Style 36 4 2" xfId="39714"/>
    <cellStyle name="Style 36 4 2 2" xfId="39715"/>
    <cellStyle name="Style 36 4 3" xfId="39716"/>
    <cellStyle name="Style 36 5" xfId="39717"/>
    <cellStyle name="Style 36 5 2" xfId="39718"/>
    <cellStyle name="Style 36 6" xfId="39719"/>
    <cellStyle name="Style 36 6 2" xfId="39720"/>
    <cellStyle name="Style 36 7" xfId="39721"/>
    <cellStyle name="Style 39" xfId="6411"/>
    <cellStyle name="Style 39 2" xfId="6412"/>
    <cellStyle name="Style 39 2 2" xfId="39722"/>
    <cellStyle name="Style 39 2 2 2" xfId="39723"/>
    <cellStyle name="Style 39 2 2 2 2" xfId="39724"/>
    <cellStyle name="Style 39 2 3" xfId="39725"/>
    <cellStyle name="Style 39 2 3 2" xfId="39726"/>
    <cellStyle name="Style 39 2 4" xfId="39727"/>
    <cellStyle name="Style 39 2 4 2" xfId="39728"/>
    <cellStyle name="Style 39 3" xfId="39729"/>
    <cellStyle name="Style 39 3 2" xfId="39730"/>
    <cellStyle name="Style 39 3 2 2" xfId="39731"/>
    <cellStyle name="Style 39 3 3" xfId="39732"/>
    <cellStyle name="Style 39 4" xfId="39733"/>
    <cellStyle name="Style 39 4 2" xfId="39734"/>
    <cellStyle name="Style 39 4 2 2" xfId="39735"/>
    <cellStyle name="Style 39 4 3" xfId="39736"/>
    <cellStyle name="Style 39 5" xfId="39737"/>
    <cellStyle name="Style 39 5 2" xfId="39738"/>
    <cellStyle name="Style 39 6" xfId="39739"/>
    <cellStyle name="Style 39 6 2" xfId="39740"/>
    <cellStyle name="STYLE1" xfId="6413"/>
    <cellStyle name="STYLE1 2" xfId="39741"/>
    <cellStyle name="STYLE2" xfId="6414"/>
    <cellStyle name="STYLE2 2" xfId="39742"/>
    <cellStyle name="STYLE3" xfId="6415"/>
    <cellStyle name="STYLE3 2" xfId="39743"/>
    <cellStyle name="SubHeading" xfId="6416"/>
    <cellStyle name="SubsidTitle" xfId="6417"/>
    <cellStyle name="sub-tl - Style3" xfId="6418"/>
    <cellStyle name="subtot - Style5" xfId="6419"/>
    <cellStyle name="Subtotal" xfId="6420"/>
    <cellStyle name="Sub-total" xfId="6421"/>
    <cellStyle name="Subtotal 10" xfId="39744"/>
    <cellStyle name="Sub-total 10" xfId="39745"/>
    <cellStyle name="Subtotal 10 10" xfId="39746"/>
    <cellStyle name="Sub-total 10 10" xfId="39747"/>
    <cellStyle name="Subtotal 10 10 2" xfId="39748"/>
    <cellStyle name="Sub-total 10 10 2" xfId="39749"/>
    <cellStyle name="Subtotal 10 10 3" xfId="39750"/>
    <cellStyle name="Sub-total 10 10 3" xfId="39751"/>
    <cellStyle name="Subtotal 10 10 4" xfId="39752"/>
    <cellStyle name="Sub-total 10 10 4" xfId="39753"/>
    <cellStyle name="Subtotal 10 10 5" xfId="39754"/>
    <cellStyle name="Sub-total 10 10 5" xfId="39755"/>
    <cellStyle name="Subtotal 10 10 6" xfId="39756"/>
    <cellStyle name="Sub-total 10 10 6" xfId="39757"/>
    <cellStyle name="Subtotal 10 11" xfId="39758"/>
    <cellStyle name="Sub-total 10 11" xfId="39759"/>
    <cellStyle name="Subtotal 10 11 2" xfId="39760"/>
    <cellStyle name="Sub-total 10 11 2" xfId="39761"/>
    <cellStyle name="Subtotal 10 11 3" xfId="39762"/>
    <cellStyle name="Sub-total 10 11 3" xfId="39763"/>
    <cellStyle name="Subtotal 10 11 4" xfId="39764"/>
    <cellStyle name="Sub-total 10 11 4" xfId="39765"/>
    <cellStyle name="Subtotal 10 11 5" xfId="39766"/>
    <cellStyle name="Sub-total 10 11 5" xfId="39767"/>
    <cellStyle name="Subtotal 10 11 6" xfId="39768"/>
    <cellStyle name="Sub-total 10 11 6" xfId="39769"/>
    <cellStyle name="Subtotal 10 12" xfId="39770"/>
    <cellStyle name="Sub-total 10 12" xfId="39771"/>
    <cellStyle name="Subtotal 10 12 2" xfId="39772"/>
    <cellStyle name="Sub-total 10 12 2" xfId="39773"/>
    <cellStyle name="Subtotal 10 12 3" xfId="39774"/>
    <cellStyle name="Sub-total 10 12 3" xfId="39775"/>
    <cellStyle name="Subtotal 10 12 4" xfId="39776"/>
    <cellStyle name="Sub-total 10 12 4" xfId="39777"/>
    <cellStyle name="Subtotal 10 12 5" xfId="39778"/>
    <cellStyle name="Sub-total 10 12 5" xfId="39779"/>
    <cellStyle name="Subtotal 10 12 6" xfId="39780"/>
    <cellStyle name="Sub-total 10 12 6" xfId="39781"/>
    <cellStyle name="Subtotal 10 13" xfId="39782"/>
    <cellStyle name="Sub-total 10 13" xfId="39783"/>
    <cellStyle name="Subtotal 10 13 2" xfId="39784"/>
    <cellStyle name="Sub-total 10 13 2" xfId="39785"/>
    <cellStyle name="Subtotal 10 13 3" xfId="39786"/>
    <cellStyle name="Sub-total 10 13 3" xfId="39787"/>
    <cellStyle name="Subtotal 10 13 4" xfId="39788"/>
    <cellStyle name="Sub-total 10 13 4" xfId="39789"/>
    <cellStyle name="Subtotal 10 13 5" xfId="39790"/>
    <cellStyle name="Sub-total 10 13 5" xfId="39791"/>
    <cellStyle name="Subtotal 10 13 6" xfId="39792"/>
    <cellStyle name="Sub-total 10 13 6" xfId="39793"/>
    <cellStyle name="Subtotal 10 14" xfId="39794"/>
    <cellStyle name="Sub-total 10 14" xfId="39795"/>
    <cellStyle name="Subtotal 10 15" xfId="39796"/>
    <cellStyle name="Sub-total 10 15" xfId="39797"/>
    <cellStyle name="Subtotal 10 16" xfId="39798"/>
    <cellStyle name="Sub-total 10 16" xfId="39799"/>
    <cellStyle name="Subtotal 10 17" xfId="39800"/>
    <cellStyle name="Sub-total 10 17" xfId="39801"/>
    <cellStyle name="Subtotal 10 18" xfId="39802"/>
    <cellStyle name="Sub-total 10 18" xfId="39803"/>
    <cellStyle name="Subtotal 10 2" xfId="39804"/>
    <cellStyle name="Sub-total 10 2" xfId="39805"/>
    <cellStyle name="Subtotal 10 2 2" xfId="39806"/>
    <cellStyle name="Sub-total 10 2 2" xfId="39807"/>
    <cellStyle name="Subtotal 10 2 3" xfId="39808"/>
    <cellStyle name="Sub-total 10 2 3" xfId="39809"/>
    <cellStyle name="Subtotal 10 2 4" xfId="39810"/>
    <cellStyle name="Sub-total 10 2 4" xfId="39811"/>
    <cellStyle name="Subtotal 10 2 5" xfId="39812"/>
    <cellStyle name="Sub-total 10 2 5" xfId="39813"/>
    <cellStyle name="Subtotal 10 2 6" xfId="39814"/>
    <cellStyle name="Sub-total 10 2 6" xfId="39815"/>
    <cellStyle name="Subtotal 10 3" xfId="39816"/>
    <cellStyle name="Sub-total 10 3" xfId="39817"/>
    <cellStyle name="Subtotal 10 3 2" xfId="39818"/>
    <cellStyle name="Sub-total 10 3 2" xfId="39819"/>
    <cellStyle name="Subtotal 10 3 3" xfId="39820"/>
    <cellStyle name="Sub-total 10 3 3" xfId="39821"/>
    <cellStyle name="Subtotal 10 3 4" xfId="39822"/>
    <cellStyle name="Sub-total 10 3 4" xfId="39823"/>
    <cellStyle name="Subtotal 10 3 5" xfId="39824"/>
    <cellStyle name="Sub-total 10 3 5" xfId="39825"/>
    <cellStyle name="Subtotal 10 3 6" xfId="39826"/>
    <cellStyle name="Sub-total 10 3 6" xfId="39827"/>
    <cellStyle name="Subtotal 10 4" xfId="39828"/>
    <cellStyle name="Sub-total 10 4" xfId="39829"/>
    <cellStyle name="Subtotal 10 4 2" xfId="39830"/>
    <cellStyle name="Sub-total 10 4 2" xfId="39831"/>
    <cellStyle name="Subtotal 10 4 3" xfId="39832"/>
    <cellStyle name="Sub-total 10 4 3" xfId="39833"/>
    <cellStyle name="Subtotal 10 4 4" xfId="39834"/>
    <cellStyle name="Sub-total 10 4 4" xfId="39835"/>
    <cellStyle name="Subtotal 10 4 5" xfId="39836"/>
    <cellStyle name="Sub-total 10 4 5" xfId="39837"/>
    <cellStyle name="Subtotal 10 4 6" xfId="39838"/>
    <cellStyle name="Sub-total 10 4 6" xfId="39839"/>
    <cellStyle name="Subtotal 10 5" xfId="39840"/>
    <cellStyle name="Sub-total 10 5" xfId="39841"/>
    <cellStyle name="Subtotal 10 5 2" xfId="39842"/>
    <cellStyle name="Sub-total 10 5 2" xfId="39843"/>
    <cellStyle name="Subtotal 10 5 3" xfId="39844"/>
    <cellStyle name="Sub-total 10 5 3" xfId="39845"/>
    <cellStyle name="Subtotal 10 5 4" xfId="39846"/>
    <cellStyle name="Sub-total 10 5 4" xfId="39847"/>
    <cellStyle name="Subtotal 10 5 5" xfId="39848"/>
    <cellStyle name="Sub-total 10 5 5" xfId="39849"/>
    <cellStyle name="Subtotal 10 5 6" xfId="39850"/>
    <cellStyle name="Sub-total 10 5 6" xfId="39851"/>
    <cellStyle name="Subtotal 10 6" xfId="39852"/>
    <cellStyle name="Sub-total 10 6" xfId="39853"/>
    <cellStyle name="Subtotal 10 6 2" xfId="39854"/>
    <cellStyle name="Sub-total 10 6 2" xfId="39855"/>
    <cellStyle name="Subtotal 10 6 3" xfId="39856"/>
    <cellStyle name="Sub-total 10 6 3" xfId="39857"/>
    <cellStyle name="Subtotal 10 6 4" xfId="39858"/>
    <cellStyle name="Sub-total 10 6 4" xfId="39859"/>
    <cellStyle name="Subtotal 10 6 5" xfId="39860"/>
    <cellStyle name="Sub-total 10 6 5" xfId="39861"/>
    <cellStyle name="Subtotal 10 6 6" xfId="39862"/>
    <cellStyle name="Sub-total 10 6 6" xfId="39863"/>
    <cellStyle name="Subtotal 10 7" xfId="39864"/>
    <cellStyle name="Sub-total 10 7" xfId="39865"/>
    <cellStyle name="Subtotal 10 7 2" xfId="39866"/>
    <cellStyle name="Sub-total 10 7 2" xfId="39867"/>
    <cellStyle name="Subtotal 10 7 3" xfId="39868"/>
    <cellStyle name="Sub-total 10 7 3" xfId="39869"/>
    <cellStyle name="Subtotal 10 7 4" xfId="39870"/>
    <cellStyle name="Sub-total 10 7 4" xfId="39871"/>
    <cellStyle name="Subtotal 10 7 5" xfId="39872"/>
    <cellStyle name="Sub-total 10 7 5" xfId="39873"/>
    <cellStyle name="Subtotal 10 7 6" xfId="39874"/>
    <cellStyle name="Sub-total 10 7 6" xfId="39875"/>
    <cellStyle name="Subtotal 10 8" xfId="39876"/>
    <cellStyle name="Sub-total 10 8" xfId="39877"/>
    <cellStyle name="Subtotal 10 8 2" xfId="39878"/>
    <cellStyle name="Sub-total 10 8 2" xfId="39879"/>
    <cellStyle name="Subtotal 10 8 3" xfId="39880"/>
    <cellStyle name="Sub-total 10 8 3" xfId="39881"/>
    <cellStyle name="Subtotal 10 8 4" xfId="39882"/>
    <cellStyle name="Sub-total 10 8 4" xfId="39883"/>
    <cellStyle name="Subtotal 10 8 5" xfId="39884"/>
    <cellStyle name="Sub-total 10 8 5" xfId="39885"/>
    <cellStyle name="Subtotal 10 8 6" xfId="39886"/>
    <cellStyle name="Sub-total 10 8 6" xfId="39887"/>
    <cellStyle name="Subtotal 10 9" xfId="39888"/>
    <cellStyle name="Sub-total 10 9" xfId="39889"/>
    <cellStyle name="Subtotal 10 9 2" xfId="39890"/>
    <cellStyle name="Sub-total 10 9 2" xfId="39891"/>
    <cellStyle name="Subtotal 10 9 3" xfId="39892"/>
    <cellStyle name="Sub-total 10 9 3" xfId="39893"/>
    <cellStyle name="Subtotal 10 9 4" xfId="39894"/>
    <cellStyle name="Sub-total 10 9 4" xfId="39895"/>
    <cellStyle name="Subtotal 10 9 5" xfId="39896"/>
    <cellStyle name="Sub-total 10 9 5" xfId="39897"/>
    <cellStyle name="Subtotal 10 9 6" xfId="39898"/>
    <cellStyle name="Sub-total 10 9 6" xfId="39899"/>
    <cellStyle name="Subtotal 11" xfId="39900"/>
    <cellStyle name="Sub-total 11" xfId="39901"/>
    <cellStyle name="Subtotal 11 10" xfId="39902"/>
    <cellStyle name="Sub-total 11 10" xfId="39903"/>
    <cellStyle name="Subtotal 11 10 2" xfId="39904"/>
    <cellStyle name="Sub-total 11 10 2" xfId="39905"/>
    <cellStyle name="Subtotal 11 10 3" xfId="39906"/>
    <cellStyle name="Sub-total 11 10 3" xfId="39907"/>
    <cellStyle name="Subtotal 11 10 4" xfId="39908"/>
    <cellStyle name="Sub-total 11 10 4" xfId="39909"/>
    <cellStyle name="Subtotal 11 10 5" xfId="39910"/>
    <cellStyle name="Sub-total 11 10 5" xfId="39911"/>
    <cellStyle name="Subtotal 11 10 6" xfId="39912"/>
    <cellStyle name="Sub-total 11 10 6" xfId="39913"/>
    <cellStyle name="Subtotal 11 11" xfId="39914"/>
    <cellStyle name="Sub-total 11 11" xfId="39915"/>
    <cellStyle name="Subtotal 11 11 2" xfId="39916"/>
    <cellStyle name="Sub-total 11 11 2" xfId="39917"/>
    <cellStyle name="Subtotal 11 11 3" xfId="39918"/>
    <cellStyle name="Sub-total 11 11 3" xfId="39919"/>
    <cellStyle name="Subtotal 11 11 4" xfId="39920"/>
    <cellStyle name="Sub-total 11 11 4" xfId="39921"/>
    <cellStyle name="Subtotal 11 11 5" xfId="39922"/>
    <cellStyle name="Sub-total 11 11 5" xfId="39923"/>
    <cellStyle name="Subtotal 11 11 6" xfId="39924"/>
    <cellStyle name="Sub-total 11 11 6" xfId="39925"/>
    <cellStyle name="Subtotal 11 12" xfId="39926"/>
    <cellStyle name="Sub-total 11 12" xfId="39927"/>
    <cellStyle name="Subtotal 11 12 2" xfId="39928"/>
    <cellStyle name="Sub-total 11 12 2" xfId="39929"/>
    <cellStyle name="Subtotal 11 12 3" xfId="39930"/>
    <cellStyle name="Sub-total 11 12 3" xfId="39931"/>
    <cellStyle name="Subtotal 11 12 4" xfId="39932"/>
    <cellStyle name="Sub-total 11 12 4" xfId="39933"/>
    <cellStyle name="Subtotal 11 12 5" xfId="39934"/>
    <cellStyle name="Sub-total 11 12 5" xfId="39935"/>
    <cellStyle name="Subtotal 11 12 6" xfId="39936"/>
    <cellStyle name="Sub-total 11 12 6" xfId="39937"/>
    <cellStyle name="Subtotal 11 13" xfId="39938"/>
    <cellStyle name="Sub-total 11 13" xfId="39939"/>
    <cellStyle name="Subtotal 11 13 2" xfId="39940"/>
    <cellStyle name="Sub-total 11 13 2" xfId="39941"/>
    <cellStyle name="Subtotal 11 13 3" xfId="39942"/>
    <cellStyle name="Sub-total 11 13 3" xfId="39943"/>
    <cellStyle name="Subtotal 11 13 4" xfId="39944"/>
    <cellStyle name="Sub-total 11 13 4" xfId="39945"/>
    <cellStyle name="Subtotal 11 13 5" xfId="39946"/>
    <cellStyle name="Sub-total 11 13 5" xfId="39947"/>
    <cellStyle name="Subtotal 11 13 6" xfId="39948"/>
    <cellStyle name="Sub-total 11 13 6" xfId="39949"/>
    <cellStyle name="Subtotal 11 14" xfId="39950"/>
    <cellStyle name="Sub-total 11 14" xfId="39951"/>
    <cellStyle name="Subtotal 11 15" xfId="39952"/>
    <cellStyle name="Sub-total 11 15" xfId="39953"/>
    <cellStyle name="Subtotal 11 16" xfId="39954"/>
    <cellStyle name="Sub-total 11 16" xfId="39955"/>
    <cellStyle name="Subtotal 11 17" xfId="39956"/>
    <cellStyle name="Sub-total 11 17" xfId="39957"/>
    <cellStyle name="Subtotal 11 18" xfId="39958"/>
    <cellStyle name="Sub-total 11 18" xfId="39959"/>
    <cellStyle name="Subtotal 11 2" xfId="39960"/>
    <cellStyle name="Sub-total 11 2" xfId="39961"/>
    <cellStyle name="Subtotal 11 2 2" xfId="39962"/>
    <cellStyle name="Sub-total 11 2 2" xfId="39963"/>
    <cellStyle name="Subtotal 11 2 3" xfId="39964"/>
    <cellStyle name="Sub-total 11 2 3" xfId="39965"/>
    <cellStyle name="Subtotal 11 2 4" xfId="39966"/>
    <cellStyle name="Sub-total 11 2 4" xfId="39967"/>
    <cellStyle name="Subtotal 11 2 5" xfId="39968"/>
    <cellStyle name="Sub-total 11 2 5" xfId="39969"/>
    <cellStyle name="Subtotal 11 2 6" xfId="39970"/>
    <cellStyle name="Sub-total 11 2 6" xfId="39971"/>
    <cellStyle name="Subtotal 11 3" xfId="39972"/>
    <cellStyle name="Sub-total 11 3" xfId="39973"/>
    <cellStyle name="Subtotal 11 3 2" xfId="39974"/>
    <cellStyle name="Sub-total 11 3 2" xfId="39975"/>
    <cellStyle name="Subtotal 11 3 3" xfId="39976"/>
    <cellStyle name="Sub-total 11 3 3" xfId="39977"/>
    <cellStyle name="Subtotal 11 3 4" xfId="39978"/>
    <cellStyle name="Sub-total 11 3 4" xfId="39979"/>
    <cellStyle name="Subtotal 11 3 5" xfId="39980"/>
    <cellStyle name="Sub-total 11 3 5" xfId="39981"/>
    <cellStyle name="Subtotal 11 3 6" xfId="39982"/>
    <cellStyle name="Sub-total 11 3 6" xfId="39983"/>
    <cellStyle name="Subtotal 11 4" xfId="39984"/>
    <cellStyle name="Sub-total 11 4" xfId="39985"/>
    <cellStyle name="Subtotal 11 4 2" xfId="39986"/>
    <cellStyle name="Sub-total 11 4 2" xfId="39987"/>
    <cellStyle name="Subtotal 11 4 3" xfId="39988"/>
    <cellStyle name="Sub-total 11 4 3" xfId="39989"/>
    <cellStyle name="Subtotal 11 4 4" xfId="39990"/>
    <cellStyle name="Sub-total 11 4 4" xfId="39991"/>
    <cellStyle name="Subtotal 11 4 5" xfId="39992"/>
    <cellStyle name="Sub-total 11 4 5" xfId="39993"/>
    <cellStyle name="Subtotal 11 4 6" xfId="39994"/>
    <cellStyle name="Sub-total 11 4 6" xfId="39995"/>
    <cellStyle name="Subtotal 11 5" xfId="39996"/>
    <cellStyle name="Sub-total 11 5" xfId="39997"/>
    <cellStyle name="Subtotal 11 5 2" xfId="39998"/>
    <cellStyle name="Sub-total 11 5 2" xfId="39999"/>
    <cellStyle name="Subtotal 11 5 3" xfId="40000"/>
    <cellStyle name="Sub-total 11 5 3" xfId="40001"/>
    <cellStyle name="Subtotal 11 5 4" xfId="40002"/>
    <cellStyle name="Sub-total 11 5 4" xfId="40003"/>
    <cellStyle name="Subtotal 11 5 5" xfId="40004"/>
    <cellStyle name="Sub-total 11 5 5" xfId="40005"/>
    <cellStyle name="Subtotal 11 5 6" xfId="40006"/>
    <cellStyle name="Sub-total 11 5 6" xfId="40007"/>
    <cellStyle name="Subtotal 11 6" xfId="40008"/>
    <cellStyle name="Sub-total 11 6" xfId="40009"/>
    <cellStyle name="Subtotal 11 6 2" xfId="40010"/>
    <cellStyle name="Sub-total 11 6 2" xfId="40011"/>
    <cellStyle name="Subtotal 11 6 3" xfId="40012"/>
    <cellStyle name="Sub-total 11 6 3" xfId="40013"/>
    <cellStyle name="Subtotal 11 6 4" xfId="40014"/>
    <cellStyle name="Sub-total 11 6 4" xfId="40015"/>
    <cellStyle name="Subtotal 11 6 5" xfId="40016"/>
    <cellStyle name="Sub-total 11 6 5" xfId="40017"/>
    <cellStyle name="Subtotal 11 6 6" xfId="40018"/>
    <cellStyle name="Sub-total 11 6 6" xfId="40019"/>
    <cellStyle name="Subtotal 11 7" xfId="40020"/>
    <cellStyle name="Sub-total 11 7" xfId="40021"/>
    <cellStyle name="Subtotal 11 7 2" xfId="40022"/>
    <cellStyle name="Sub-total 11 7 2" xfId="40023"/>
    <cellStyle name="Subtotal 11 7 3" xfId="40024"/>
    <cellStyle name="Sub-total 11 7 3" xfId="40025"/>
    <cellStyle name="Subtotal 11 7 4" xfId="40026"/>
    <cellStyle name="Sub-total 11 7 4" xfId="40027"/>
    <cellStyle name="Subtotal 11 7 5" xfId="40028"/>
    <cellStyle name="Sub-total 11 7 5" xfId="40029"/>
    <cellStyle name="Subtotal 11 7 6" xfId="40030"/>
    <cellStyle name="Sub-total 11 7 6" xfId="40031"/>
    <cellStyle name="Subtotal 11 8" xfId="40032"/>
    <cellStyle name="Sub-total 11 8" xfId="40033"/>
    <cellStyle name="Subtotal 11 8 2" xfId="40034"/>
    <cellStyle name="Sub-total 11 8 2" xfId="40035"/>
    <cellStyle name="Subtotal 11 8 3" xfId="40036"/>
    <cellStyle name="Sub-total 11 8 3" xfId="40037"/>
    <cellStyle name="Subtotal 11 8 4" xfId="40038"/>
    <cellStyle name="Sub-total 11 8 4" xfId="40039"/>
    <cellStyle name="Subtotal 11 8 5" xfId="40040"/>
    <cellStyle name="Sub-total 11 8 5" xfId="40041"/>
    <cellStyle name="Subtotal 11 8 6" xfId="40042"/>
    <cellStyle name="Sub-total 11 8 6" xfId="40043"/>
    <cellStyle name="Subtotal 11 9" xfId="40044"/>
    <cellStyle name="Sub-total 11 9" xfId="40045"/>
    <cellStyle name="Subtotal 11 9 2" xfId="40046"/>
    <cellStyle name="Sub-total 11 9 2" xfId="40047"/>
    <cellStyle name="Subtotal 11 9 3" xfId="40048"/>
    <cellStyle name="Sub-total 11 9 3" xfId="40049"/>
    <cellStyle name="Subtotal 11 9 4" xfId="40050"/>
    <cellStyle name="Sub-total 11 9 4" xfId="40051"/>
    <cellStyle name="Subtotal 11 9 5" xfId="40052"/>
    <cellStyle name="Sub-total 11 9 5" xfId="40053"/>
    <cellStyle name="Subtotal 11 9 6" xfId="40054"/>
    <cellStyle name="Sub-total 11 9 6" xfId="40055"/>
    <cellStyle name="Subtotal 12" xfId="40056"/>
    <cellStyle name="Sub-total 12" xfId="40057"/>
    <cellStyle name="Subtotal 12 10" xfId="40058"/>
    <cellStyle name="Sub-total 12 10" xfId="40059"/>
    <cellStyle name="Subtotal 12 10 2" xfId="40060"/>
    <cellStyle name="Sub-total 12 10 2" xfId="40061"/>
    <cellStyle name="Subtotal 12 10 3" xfId="40062"/>
    <cellStyle name="Sub-total 12 10 3" xfId="40063"/>
    <cellStyle name="Subtotal 12 10 4" xfId="40064"/>
    <cellStyle name="Sub-total 12 10 4" xfId="40065"/>
    <cellStyle name="Subtotal 12 10 5" xfId="40066"/>
    <cellStyle name="Sub-total 12 10 5" xfId="40067"/>
    <cellStyle name="Subtotal 12 10 6" xfId="40068"/>
    <cellStyle name="Sub-total 12 10 6" xfId="40069"/>
    <cellStyle name="Subtotal 12 11" xfId="40070"/>
    <cellStyle name="Sub-total 12 11" xfId="40071"/>
    <cellStyle name="Subtotal 12 11 2" xfId="40072"/>
    <cellStyle name="Sub-total 12 11 2" xfId="40073"/>
    <cellStyle name="Subtotal 12 11 3" xfId="40074"/>
    <cellStyle name="Sub-total 12 11 3" xfId="40075"/>
    <cellStyle name="Subtotal 12 11 4" xfId="40076"/>
    <cellStyle name="Sub-total 12 11 4" xfId="40077"/>
    <cellStyle name="Subtotal 12 11 5" xfId="40078"/>
    <cellStyle name="Sub-total 12 11 5" xfId="40079"/>
    <cellStyle name="Subtotal 12 11 6" xfId="40080"/>
    <cellStyle name="Sub-total 12 11 6" xfId="40081"/>
    <cellStyle name="Subtotal 12 12" xfId="40082"/>
    <cellStyle name="Sub-total 12 12" xfId="40083"/>
    <cellStyle name="Subtotal 12 12 2" xfId="40084"/>
    <cellStyle name="Sub-total 12 12 2" xfId="40085"/>
    <cellStyle name="Subtotal 12 12 3" xfId="40086"/>
    <cellStyle name="Sub-total 12 12 3" xfId="40087"/>
    <cellStyle name="Subtotal 12 12 4" xfId="40088"/>
    <cellStyle name="Sub-total 12 12 4" xfId="40089"/>
    <cellStyle name="Subtotal 12 12 5" xfId="40090"/>
    <cellStyle name="Sub-total 12 12 5" xfId="40091"/>
    <cellStyle name="Subtotal 12 12 6" xfId="40092"/>
    <cellStyle name="Sub-total 12 12 6" xfId="40093"/>
    <cellStyle name="Subtotal 12 13" xfId="40094"/>
    <cellStyle name="Sub-total 12 13" xfId="40095"/>
    <cellStyle name="Subtotal 12 13 2" xfId="40096"/>
    <cellStyle name="Sub-total 12 13 2" xfId="40097"/>
    <cellStyle name="Subtotal 12 13 3" xfId="40098"/>
    <cellStyle name="Sub-total 12 13 3" xfId="40099"/>
    <cellStyle name="Subtotal 12 13 4" xfId="40100"/>
    <cellStyle name="Sub-total 12 13 4" xfId="40101"/>
    <cellStyle name="Subtotal 12 13 5" xfId="40102"/>
    <cellStyle name="Sub-total 12 13 5" xfId="40103"/>
    <cellStyle name="Subtotal 12 13 6" xfId="40104"/>
    <cellStyle name="Sub-total 12 13 6" xfId="40105"/>
    <cellStyle name="Subtotal 12 14" xfId="40106"/>
    <cellStyle name="Sub-total 12 14" xfId="40107"/>
    <cellStyle name="Subtotal 12 15" xfId="40108"/>
    <cellStyle name="Sub-total 12 15" xfId="40109"/>
    <cellStyle name="Subtotal 12 16" xfId="40110"/>
    <cellStyle name="Sub-total 12 16" xfId="40111"/>
    <cellStyle name="Subtotal 12 17" xfId="40112"/>
    <cellStyle name="Sub-total 12 17" xfId="40113"/>
    <cellStyle name="Subtotal 12 18" xfId="40114"/>
    <cellStyle name="Sub-total 12 18" xfId="40115"/>
    <cellStyle name="Subtotal 12 2" xfId="40116"/>
    <cellStyle name="Sub-total 12 2" xfId="40117"/>
    <cellStyle name="Subtotal 12 2 2" xfId="40118"/>
    <cellStyle name="Sub-total 12 2 2" xfId="40119"/>
    <cellStyle name="Subtotal 12 2 3" xfId="40120"/>
    <cellStyle name="Sub-total 12 2 3" xfId="40121"/>
    <cellStyle name="Subtotal 12 2 4" xfId="40122"/>
    <cellStyle name="Sub-total 12 2 4" xfId="40123"/>
    <cellStyle name="Subtotal 12 2 5" xfId="40124"/>
    <cellStyle name="Sub-total 12 2 5" xfId="40125"/>
    <cellStyle name="Subtotal 12 2 6" xfId="40126"/>
    <cellStyle name="Sub-total 12 2 6" xfId="40127"/>
    <cellStyle name="Subtotal 12 3" xfId="40128"/>
    <cellStyle name="Sub-total 12 3" xfId="40129"/>
    <cellStyle name="Subtotal 12 3 2" xfId="40130"/>
    <cellStyle name="Sub-total 12 3 2" xfId="40131"/>
    <cellStyle name="Subtotal 12 3 3" xfId="40132"/>
    <cellStyle name="Sub-total 12 3 3" xfId="40133"/>
    <cellStyle name="Subtotal 12 3 4" xfId="40134"/>
    <cellStyle name="Sub-total 12 3 4" xfId="40135"/>
    <cellStyle name="Subtotal 12 3 5" xfId="40136"/>
    <cellStyle name="Sub-total 12 3 5" xfId="40137"/>
    <cellStyle name="Subtotal 12 3 6" xfId="40138"/>
    <cellStyle name="Sub-total 12 3 6" xfId="40139"/>
    <cellStyle name="Subtotal 12 4" xfId="40140"/>
    <cellStyle name="Sub-total 12 4" xfId="40141"/>
    <cellStyle name="Subtotal 12 4 2" xfId="40142"/>
    <cellStyle name="Sub-total 12 4 2" xfId="40143"/>
    <cellStyle name="Subtotal 12 4 3" xfId="40144"/>
    <cellStyle name="Sub-total 12 4 3" xfId="40145"/>
    <cellStyle name="Subtotal 12 4 4" xfId="40146"/>
    <cellStyle name="Sub-total 12 4 4" xfId="40147"/>
    <cellStyle name="Subtotal 12 4 5" xfId="40148"/>
    <cellStyle name="Sub-total 12 4 5" xfId="40149"/>
    <cellStyle name="Subtotal 12 4 6" xfId="40150"/>
    <cellStyle name="Sub-total 12 4 6" xfId="40151"/>
    <cellStyle name="Subtotal 12 5" xfId="40152"/>
    <cellStyle name="Sub-total 12 5" xfId="40153"/>
    <cellStyle name="Subtotal 12 5 2" xfId="40154"/>
    <cellStyle name="Sub-total 12 5 2" xfId="40155"/>
    <cellStyle name="Subtotal 12 5 3" xfId="40156"/>
    <cellStyle name="Sub-total 12 5 3" xfId="40157"/>
    <cellStyle name="Subtotal 12 5 4" xfId="40158"/>
    <cellStyle name="Sub-total 12 5 4" xfId="40159"/>
    <cellStyle name="Subtotal 12 5 5" xfId="40160"/>
    <cellStyle name="Sub-total 12 5 5" xfId="40161"/>
    <cellStyle name="Subtotal 12 5 6" xfId="40162"/>
    <cellStyle name="Sub-total 12 5 6" xfId="40163"/>
    <cellStyle name="Subtotal 12 6" xfId="40164"/>
    <cellStyle name="Sub-total 12 6" xfId="40165"/>
    <cellStyle name="Subtotal 12 6 2" xfId="40166"/>
    <cellStyle name="Sub-total 12 6 2" xfId="40167"/>
    <cellStyle name="Subtotal 12 6 3" xfId="40168"/>
    <cellStyle name="Sub-total 12 6 3" xfId="40169"/>
    <cellStyle name="Subtotal 12 6 4" xfId="40170"/>
    <cellStyle name="Sub-total 12 6 4" xfId="40171"/>
    <cellStyle name="Subtotal 12 6 5" xfId="40172"/>
    <cellStyle name="Sub-total 12 6 5" xfId="40173"/>
    <cellStyle name="Subtotal 12 6 6" xfId="40174"/>
    <cellStyle name="Sub-total 12 6 6" xfId="40175"/>
    <cellStyle name="Subtotal 12 7" xfId="40176"/>
    <cellStyle name="Sub-total 12 7" xfId="40177"/>
    <cellStyle name="Subtotal 12 7 2" xfId="40178"/>
    <cellStyle name="Sub-total 12 7 2" xfId="40179"/>
    <cellStyle name="Subtotal 12 7 3" xfId="40180"/>
    <cellStyle name="Sub-total 12 7 3" xfId="40181"/>
    <cellStyle name="Subtotal 12 7 4" xfId="40182"/>
    <cellStyle name="Sub-total 12 7 4" xfId="40183"/>
    <cellStyle name="Subtotal 12 7 5" xfId="40184"/>
    <cellStyle name="Sub-total 12 7 5" xfId="40185"/>
    <cellStyle name="Subtotal 12 7 6" xfId="40186"/>
    <cellStyle name="Sub-total 12 7 6" xfId="40187"/>
    <cellStyle name="Subtotal 12 8" xfId="40188"/>
    <cellStyle name="Sub-total 12 8" xfId="40189"/>
    <cellStyle name="Subtotal 12 8 2" xfId="40190"/>
    <cellStyle name="Sub-total 12 8 2" xfId="40191"/>
    <cellStyle name="Subtotal 12 8 3" xfId="40192"/>
    <cellStyle name="Sub-total 12 8 3" xfId="40193"/>
    <cellStyle name="Subtotal 12 8 4" xfId="40194"/>
    <cellStyle name="Sub-total 12 8 4" xfId="40195"/>
    <cellStyle name="Subtotal 12 8 5" xfId="40196"/>
    <cellStyle name="Sub-total 12 8 5" xfId="40197"/>
    <cellStyle name="Subtotal 12 8 6" xfId="40198"/>
    <cellStyle name="Sub-total 12 8 6" xfId="40199"/>
    <cellStyle name="Subtotal 12 9" xfId="40200"/>
    <cellStyle name="Sub-total 12 9" xfId="40201"/>
    <cellStyle name="Subtotal 12 9 2" xfId="40202"/>
    <cellStyle name="Sub-total 12 9 2" xfId="40203"/>
    <cellStyle name="Subtotal 12 9 3" xfId="40204"/>
    <cellStyle name="Sub-total 12 9 3" xfId="40205"/>
    <cellStyle name="Subtotal 12 9 4" xfId="40206"/>
    <cellStyle name="Sub-total 12 9 4" xfId="40207"/>
    <cellStyle name="Subtotal 12 9 5" xfId="40208"/>
    <cellStyle name="Sub-total 12 9 5" xfId="40209"/>
    <cellStyle name="Subtotal 12 9 6" xfId="40210"/>
    <cellStyle name="Sub-total 12 9 6" xfId="40211"/>
    <cellStyle name="Subtotal 13" xfId="40212"/>
    <cellStyle name="Sub-total 13" xfId="40213"/>
    <cellStyle name="Subtotal 13 10" xfId="40214"/>
    <cellStyle name="Sub-total 13 10" xfId="40215"/>
    <cellStyle name="Subtotal 13 10 2" xfId="40216"/>
    <cellStyle name="Sub-total 13 10 2" xfId="40217"/>
    <cellStyle name="Subtotal 13 10 3" xfId="40218"/>
    <cellStyle name="Sub-total 13 10 3" xfId="40219"/>
    <cellStyle name="Subtotal 13 10 4" xfId="40220"/>
    <cellStyle name="Sub-total 13 10 4" xfId="40221"/>
    <cellStyle name="Subtotal 13 10 5" xfId="40222"/>
    <cellStyle name="Sub-total 13 10 5" xfId="40223"/>
    <cellStyle name="Subtotal 13 10 6" xfId="40224"/>
    <cellStyle name="Sub-total 13 10 6" xfId="40225"/>
    <cellStyle name="Subtotal 13 11" xfId="40226"/>
    <cellStyle name="Sub-total 13 11" xfId="40227"/>
    <cellStyle name="Subtotal 13 11 2" xfId="40228"/>
    <cellStyle name="Sub-total 13 11 2" xfId="40229"/>
    <cellStyle name="Subtotal 13 11 3" xfId="40230"/>
    <cellStyle name="Sub-total 13 11 3" xfId="40231"/>
    <cellStyle name="Subtotal 13 11 4" xfId="40232"/>
    <cellStyle name="Sub-total 13 11 4" xfId="40233"/>
    <cellStyle name="Subtotal 13 11 5" xfId="40234"/>
    <cellStyle name="Sub-total 13 11 5" xfId="40235"/>
    <cellStyle name="Subtotal 13 11 6" xfId="40236"/>
    <cellStyle name="Sub-total 13 11 6" xfId="40237"/>
    <cellStyle name="Subtotal 13 12" xfId="40238"/>
    <cellStyle name="Sub-total 13 12" xfId="40239"/>
    <cellStyle name="Subtotal 13 12 2" xfId="40240"/>
    <cellStyle name="Sub-total 13 12 2" xfId="40241"/>
    <cellStyle name="Subtotal 13 12 3" xfId="40242"/>
    <cellStyle name="Sub-total 13 12 3" xfId="40243"/>
    <cellStyle name="Subtotal 13 12 4" xfId="40244"/>
    <cellStyle name="Sub-total 13 12 4" xfId="40245"/>
    <cellStyle name="Subtotal 13 12 5" xfId="40246"/>
    <cellStyle name="Sub-total 13 12 5" xfId="40247"/>
    <cellStyle name="Subtotal 13 12 6" xfId="40248"/>
    <cellStyle name="Sub-total 13 12 6" xfId="40249"/>
    <cellStyle name="Subtotal 13 13" xfId="40250"/>
    <cellStyle name="Sub-total 13 13" xfId="40251"/>
    <cellStyle name="Subtotal 13 13 2" xfId="40252"/>
    <cellStyle name="Sub-total 13 13 2" xfId="40253"/>
    <cellStyle name="Subtotal 13 13 3" xfId="40254"/>
    <cellStyle name="Sub-total 13 13 3" xfId="40255"/>
    <cellStyle name="Subtotal 13 13 4" xfId="40256"/>
    <cellStyle name="Sub-total 13 13 4" xfId="40257"/>
    <cellStyle name="Subtotal 13 13 5" xfId="40258"/>
    <cellStyle name="Sub-total 13 13 5" xfId="40259"/>
    <cellStyle name="Subtotal 13 13 6" xfId="40260"/>
    <cellStyle name="Sub-total 13 13 6" xfId="40261"/>
    <cellStyle name="Subtotal 13 14" xfId="40262"/>
    <cellStyle name="Sub-total 13 14" xfId="40263"/>
    <cellStyle name="Subtotal 13 15" xfId="40264"/>
    <cellStyle name="Sub-total 13 15" xfId="40265"/>
    <cellStyle name="Subtotal 13 16" xfId="40266"/>
    <cellStyle name="Sub-total 13 16" xfId="40267"/>
    <cellStyle name="Subtotal 13 17" xfId="40268"/>
    <cellStyle name="Sub-total 13 17" xfId="40269"/>
    <cellStyle name="Subtotal 13 18" xfId="40270"/>
    <cellStyle name="Sub-total 13 18" xfId="40271"/>
    <cellStyle name="Subtotal 13 2" xfId="40272"/>
    <cellStyle name="Sub-total 13 2" xfId="40273"/>
    <cellStyle name="Subtotal 13 2 2" xfId="40274"/>
    <cellStyle name="Sub-total 13 2 2" xfId="40275"/>
    <cellStyle name="Subtotal 13 2 3" xfId="40276"/>
    <cellStyle name="Sub-total 13 2 3" xfId="40277"/>
    <cellStyle name="Subtotal 13 2 4" xfId="40278"/>
    <cellStyle name="Sub-total 13 2 4" xfId="40279"/>
    <cellStyle name="Subtotal 13 2 5" xfId="40280"/>
    <cellStyle name="Sub-total 13 2 5" xfId="40281"/>
    <cellStyle name="Subtotal 13 2 6" xfId="40282"/>
    <cellStyle name="Sub-total 13 2 6" xfId="40283"/>
    <cellStyle name="Subtotal 13 3" xfId="40284"/>
    <cellStyle name="Sub-total 13 3" xfId="40285"/>
    <cellStyle name="Subtotal 13 3 2" xfId="40286"/>
    <cellStyle name="Sub-total 13 3 2" xfId="40287"/>
    <cellStyle name="Subtotal 13 3 3" xfId="40288"/>
    <cellStyle name="Sub-total 13 3 3" xfId="40289"/>
    <cellStyle name="Subtotal 13 3 4" xfId="40290"/>
    <cellStyle name="Sub-total 13 3 4" xfId="40291"/>
    <cellStyle name="Subtotal 13 3 5" xfId="40292"/>
    <cellStyle name="Sub-total 13 3 5" xfId="40293"/>
    <cellStyle name="Subtotal 13 3 6" xfId="40294"/>
    <cellStyle name="Sub-total 13 3 6" xfId="40295"/>
    <cellStyle name="Subtotal 13 4" xfId="40296"/>
    <cellStyle name="Sub-total 13 4" xfId="40297"/>
    <cellStyle name="Subtotal 13 4 2" xfId="40298"/>
    <cellStyle name="Sub-total 13 4 2" xfId="40299"/>
    <cellStyle name="Subtotal 13 4 3" xfId="40300"/>
    <cellStyle name="Sub-total 13 4 3" xfId="40301"/>
    <cellStyle name="Subtotal 13 4 4" xfId="40302"/>
    <cellStyle name="Sub-total 13 4 4" xfId="40303"/>
    <cellStyle name="Subtotal 13 4 5" xfId="40304"/>
    <cellStyle name="Sub-total 13 4 5" xfId="40305"/>
    <cellStyle name="Subtotal 13 4 6" xfId="40306"/>
    <cellStyle name="Sub-total 13 4 6" xfId="40307"/>
    <cellStyle name="Subtotal 13 5" xfId="40308"/>
    <cellStyle name="Sub-total 13 5" xfId="40309"/>
    <cellStyle name="Subtotal 13 5 2" xfId="40310"/>
    <cellStyle name="Sub-total 13 5 2" xfId="40311"/>
    <cellStyle name="Subtotal 13 5 3" xfId="40312"/>
    <cellStyle name="Sub-total 13 5 3" xfId="40313"/>
    <cellStyle name="Subtotal 13 5 4" xfId="40314"/>
    <cellStyle name="Sub-total 13 5 4" xfId="40315"/>
    <cellStyle name="Subtotal 13 5 5" xfId="40316"/>
    <cellStyle name="Sub-total 13 5 5" xfId="40317"/>
    <cellStyle name="Subtotal 13 5 6" xfId="40318"/>
    <cellStyle name="Sub-total 13 5 6" xfId="40319"/>
    <cellStyle name="Subtotal 13 6" xfId="40320"/>
    <cellStyle name="Sub-total 13 6" xfId="40321"/>
    <cellStyle name="Subtotal 13 6 2" xfId="40322"/>
    <cellStyle name="Sub-total 13 6 2" xfId="40323"/>
    <cellStyle name="Subtotal 13 6 3" xfId="40324"/>
    <cellStyle name="Sub-total 13 6 3" xfId="40325"/>
    <cellStyle name="Subtotal 13 6 4" xfId="40326"/>
    <cellStyle name="Sub-total 13 6 4" xfId="40327"/>
    <cellStyle name="Subtotal 13 6 5" xfId="40328"/>
    <cellStyle name="Sub-total 13 6 5" xfId="40329"/>
    <cellStyle name="Subtotal 13 6 6" xfId="40330"/>
    <cellStyle name="Sub-total 13 6 6" xfId="40331"/>
    <cellStyle name="Subtotal 13 7" xfId="40332"/>
    <cellStyle name="Sub-total 13 7" xfId="40333"/>
    <cellStyle name="Subtotal 13 7 2" xfId="40334"/>
    <cellStyle name="Sub-total 13 7 2" xfId="40335"/>
    <cellStyle name="Subtotal 13 7 3" xfId="40336"/>
    <cellStyle name="Sub-total 13 7 3" xfId="40337"/>
    <cellStyle name="Subtotal 13 7 4" xfId="40338"/>
    <cellStyle name="Sub-total 13 7 4" xfId="40339"/>
    <cellStyle name="Subtotal 13 7 5" xfId="40340"/>
    <cellStyle name="Sub-total 13 7 5" xfId="40341"/>
    <cellStyle name="Subtotal 13 7 6" xfId="40342"/>
    <cellStyle name="Sub-total 13 7 6" xfId="40343"/>
    <cellStyle name="Subtotal 13 8" xfId="40344"/>
    <cellStyle name="Sub-total 13 8" xfId="40345"/>
    <cellStyle name="Subtotal 13 8 2" xfId="40346"/>
    <cellStyle name="Sub-total 13 8 2" xfId="40347"/>
    <cellStyle name="Subtotal 13 8 3" xfId="40348"/>
    <cellStyle name="Sub-total 13 8 3" xfId="40349"/>
    <cellStyle name="Subtotal 13 8 4" xfId="40350"/>
    <cellStyle name="Sub-total 13 8 4" xfId="40351"/>
    <cellStyle name="Subtotal 13 8 5" xfId="40352"/>
    <cellStyle name="Sub-total 13 8 5" xfId="40353"/>
    <cellStyle name="Subtotal 13 8 6" xfId="40354"/>
    <cellStyle name="Sub-total 13 8 6" xfId="40355"/>
    <cellStyle name="Subtotal 13 9" xfId="40356"/>
    <cellStyle name="Sub-total 13 9" xfId="40357"/>
    <cellStyle name="Subtotal 13 9 2" xfId="40358"/>
    <cellStyle name="Sub-total 13 9 2" xfId="40359"/>
    <cellStyle name="Subtotal 13 9 3" xfId="40360"/>
    <cellStyle name="Sub-total 13 9 3" xfId="40361"/>
    <cellStyle name="Subtotal 13 9 4" xfId="40362"/>
    <cellStyle name="Sub-total 13 9 4" xfId="40363"/>
    <cellStyle name="Subtotal 13 9 5" xfId="40364"/>
    <cellStyle name="Sub-total 13 9 5" xfId="40365"/>
    <cellStyle name="Subtotal 13 9 6" xfId="40366"/>
    <cellStyle name="Sub-total 13 9 6" xfId="40367"/>
    <cellStyle name="Subtotal 14" xfId="40368"/>
    <cellStyle name="Sub-total 14" xfId="40369"/>
    <cellStyle name="Subtotal 14 2" xfId="40370"/>
    <cellStyle name="Sub-total 14 2" xfId="40371"/>
    <cellStyle name="Subtotal 14 3" xfId="40372"/>
    <cellStyle name="Sub-total 14 3" xfId="40373"/>
    <cellStyle name="Subtotal 14 4" xfId="40374"/>
    <cellStyle name="Sub-total 14 4" xfId="40375"/>
    <cellStyle name="Subtotal 14 5" xfId="40376"/>
    <cellStyle name="Sub-total 14 5" xfId="40377"/>
    <cellStyle name="Subtotal 14 6" xfId="40378"/>
    <cellStyle name="Sub-total 14 6" xfId="40379"/>
    <cellStyle name="Subtotal 15" xfId="40380"/>
    <cellStyle name="Sub-total 15" xfId="40381"/>
    <cellStyle name="Subtotal 15 2" xfId="40382"/>
    <cellStyle name="Sub-total 15 2" xfId="40383"/>
    <cellStyle name="Subtotal 15 3" xfId="40384"/>
    <cellStyle name="Sub-total 15 3" xfId="40385"/>
    <cellStyle name="Subtotal 15 4" xfId="40386"/>
    <cellStyle name="Sub-total 15 4" xfId="40387"/>
    <cellStyle name="Subtotal 15 5" xfId="40388"/>
    <cellStyle name="Sub-total 15 5" xfId="40389"/>
    <cellStyle name="Subtotal 15 6" xfId="40390"/>
    <cellStyle name="Sub-total 15 6" xfId="40391"/>
    <cellStyle name="Subtotal 16" xfId="40392"/>
    <cellStyle name="Sub-total 16" xfId="40393"/>
    <cellStyle name="Subtotal 16 2" xfId="40394"/>
    <cellStyle name="Sub-total 16 2" xfId="40395"/>
    <cellStyle name="Subtotal 16 3" xfId="40396"/>
    <cellStyle name="Sub-total 16 3" xfId="40397"/>
    <cellStyle name="Subtotal 16 4" xfId="40398"/>
    <cellStyle name="Sub-total 16 4" xfId="40399"/>
    <cellStyle name="Subtotal 16 5" xfId="40400"/>
    <cellStyle name="Sub-total 16 5" xfId="40401"/>
    <cellStyle name="Subtotal 16 6" xfId="40402"/>
    <cellStyle name="Sub-total 16 6" xfId="40403"/>
    <cellStyle name="Subtotal 17" xfId="40404"/>
    <cellStyle name="Sub-total 17" xfId="40405"/>
    <cellStyle name="Subtotal 17 2" xfId="40406"/>
    <cellStyle name="Sub-total 17 2" xfId="40407"/>
    <cellStyle name="Subtotal 17 3" xfId="40408"/>
    <cellStyle name="Sub-total 17 3" xfId="40409"/>
    <cellStyle name="Subtotal 17 4" xfId="40410"/>
    <cellStyle name="Sub-total 17 4" xfId="40411"/>
    <cellStyle name="Subtotal 17 5" xfId="40412"/>
    <cellStyle name="Sub-total 17 5" xfId="40413"/>
    <cellStyle name="Subtotal 17 6" xfId="40414"/>
    <cellStyle name="Sub-total 17 6" xfId="40415"/>
    <cellStyle name="Subtotal 18" xfId="40416"/>
    <cellStyle name="Sub-total 18" xfId="40417"/>
    <cellStyle name="Subtotal 18 2" xfId="40418"/>
    <cellStyle name="Sub-total 18 2" xfId="40419"/>
    <cellStyle name="Subtotal 18 3" xfId="40420"/>
    <cellStyle name="Sub-total 18 3" xfId="40421"/>
    <cellStyle name="Subtotal 18 4" xfId="40422"/>
    <cellStyle name="Sub-total 18 4" xfId="40423"/>
    <cellStyle name="Subtotal 18 5" xfId="40424"/>
    <cellStyle name="Sub-total 18 5" xfId="40425"/>
    <cellStyle name="Subtotal 18 6" xfId="40426"/>
    <cellStyle name="Sub-total 18 6" xfId="40427"/>
    <cellStyle name="Subtotal 19" xfId="40428"/>
    <cellStyle name="Sub-total 19" xfId="40429"/>
    <cellStyle name="Subtotal 19 2" xfId="40430"/>
    <cellStyle name="Sub-total 19 2" xfId="40431"/>
    <cellStyle name="Subtotal 19 3" xfId="40432"/>
    <cellStyle name="Sub-total 19 3" xfId="40433"/>
    <cellStyle name="Subtotal 19 4" xfId="40434"/>
    <cellStyle name="Sub-total 19 4" xfId="40435"/>
    <cellStyle name="Subtotal 19 5" xfId="40436"/>
    <cellStyle name="Sub-total 19 5" xfId="40437"/>
    <cellStyle name="Subtotal 19 6" xfId="40438"/>
    <cellStyle name="Sub-total 19 6" xfId="40439"/>
    <cellStyle name="Subtotal 2" xfId="6422"/>
    <cellStyle name="Sub-total 2" xfId="6423"/>
    <cellStyle name="Subtotal 2 10" xfId="40440"/>
    <cellStyle name="Sub-total 2 10" xfId="40441"/>
    <cellStyle name="Subtotal 2 10 2" xfId="40442"/>
    <cellStyle name="Sub-total 2 10 2" xfId="40443"/>
    <cellStyle name="Subtotal 2 10 3" xfId="40444"/>
    <cellStyle name="Sub-total 2 10 3" xfId="40445"/>
    <cellStyle name="Subtotal 2 10 4" xfId="40446"/>
    <cellStyle name="Sub-total 2 10 4" xfId="40447"/>
    <cellStyle name="Subtotal 2 10 5" xfId="40448"/>
    <cellStyle name="Sub-total 2 10 5" xfId="40449"/>
    <cellStyle name="Subtotal 2 10 6" xfId="40450"/>
    <cellStyle name="Sub-total 2 10 6" xfId="40451"/>
    <cellStyle name="Subtotal 2 11" xfId="40452"/>
    <cellStyle name="Sub-total 2 11" xfId="40453"/>
    <cellStyle name="Subtotal 2 11 2" xfId="40454"/>
    <cellStyle name="Sub-total 2 11 2" xfId="40455"/>
    <cellStyle name="Subtotal 2 11 3" xfId="40456"/>
    <cellStyle name="Sub-total 2 11 3" xfId="40457"/>
    <cellStyle name="Subtotal 2 11 4" xfId="40458"/>
    <cellStyle name="Sub-total 2 11 4" xfId="40459"/>
    <cellStyle name="Subtotal 2 11 5" xfId="40460"/>
    <cellStyle name="Sub-total 2 11 5" xfId="40461"/>
    <cellStyle name="Subtotal 2 11 6" xfId="40462"/>
    <cellStyle name="Sub-total 2 11 6" xfId="40463"/>
    <cellStyle name="Subtotal 2 12" xfId="40464"/>
    <cellStyle name="Sub-total 2 12" xfId="40465"/>
    <cellStyle name="Subtotal 2 12 2" xfId="40466"/>
    <cellStyle name="Sub-total 2 12 2" xfId="40467"/>
    <cellStyle name="Subtotal 2 12 3" xfId="40468"/>
    <cellStyle name="Sub-total 2 12 3" xfId="40469"/>
    <cellStyle name="Subtotal 2 12 4" xfId="40470"/>
    <cellStyle name="Sub-total 2 12 4" xfId="40471"/>
    <cellStyle name="Subtotal 2 12 5" xfId="40472"/>
    <cellStyle name="Sub-total 2 12 5" xfId="40473"/>
    <cellStyle name="Subtotal 2 12 6" xfId="40474"/>
    <cellStyle name="Sub-total 2 12 6" xfId="40475"/>
    <cellStyle name="Subtotal 2 13" xfId="40476"/>
    <cellStyle name="Sub-total 2 13" xfId="40477"/>
    <cellStyle name="Subtotal 2 13 2" xfId="40478"/>
    <cellStyle name="Sub-total 2 13 2" xfId="40479"/>
    <cellStyle name="Subtotal 2 13 3" xfId="40480"/>
    <cellStyle name="Sub-total 2 13 3" xfId="40481"/>
    <cellStyle name="Subtotal 2 13 4" xfId="40482"/>
    <cellStyle name="Sub-total 2 13 4" xfId="40483"/>
    <cellStyle name="Subtotal 2 13 5" xfId="40484"/>
    <cellStyle name="Sub-total 2 13 5" xfId="40485"/>
    <cellStyle name="Subtotal 2 13 6" xfId="40486"/>
    <cellStyle name="Sub-total 2 13 6" xfId="40487"/>
    <cellStyle name="Subtotal 2 14" xfId="40488"/>
    <cellStyle name="Sub-total 2 14" xfId="40489"/>
    <cellStyle name="Subtotal 2 15" xfId="40490"/>
    <cellStyle name="Sub-total 2 15" xfId="40491"/>
    <cellStyle name="Subtotal 2 16" xfId="40492"/>
    <cellStyle name="Sub-total 2 16" xfId="40493"/>
    <cellStyle name="Subtotal 2 17" xfId="40494"/>
    <cellStyle name="Sub-total 2 17" xfId="40495"/>
    <cellStyle name="Subtotal 2 18" xfId="40496"/>
    <cellStyle name="Sub-total 2 18" xfId="40497"/>
    <cellStyle name="Subtotal 2 2" xfId="6424"/>
    <cellStyle name="Sub-total 2 2" xfId="6425"/>
    <cellStyle name="Subtotal 2 2 10" xfId="40498"/>
    <cellStyle name="Sub-total 2 2 10" xfId="40499"/>
    <cellStyle name="Subtotal 2 2 11" xfId="40500"/>
    <cellStyle name="Sub-total 2 2 11" xfId="40501"/>
    <cellStyle name="Subtotal 2 2 12" xfId="40502"/>
    <cellStyle name="Sub-total 2 2 12" xfId="40503"/>
    <cellStyle name="Subtotal 2 2 13" xfId="40504"/>
    <cellStyle name="Sub-total 2 2 13" xfId="40505"/>
    <cellStyle name="Subtotal 2 2 14" xfId="40506"/>
    <cellStyle name="Sub-total 2 2 14" xfId="40507"/>
    <cellStyle name="Subtotal 2 2 15" xfId="40508"/>
    <cellStyle name="Sub-total 2 2 15" xfId="40509"/>
    <cellStyle name="Subtotal 2 2 16" xfId="40510"/>
    <cellStyle name="Sub-total 2 2 16" xfId="40511"/>
    <cellStyle name="Subtotal 2 2 17" xfId="40512"/>
    <cellStyle name="Sub-total 2 2 17" xfId="40513"/>
    <cellStyle name="Subtotal 2 2 18" xfId="40514"/>
    <cellStyle name="Sub-total 2 2 18" xfId="40515"/>
    <cellStyle name="Subtotal 2 2 19" xfId="40516"/>
    <cellStyle name="Sub-total 2 2 19" xfId="40517"/>
    <cellStyle name="Subtotal 2 2 2" xfId="40518"/>
    <cellStyle name="Sub-total 2 2 2" xfId="40519"/>
    <cellStyle name="Subtotal 2 2 20" xfId="40520"/>
    <cellStyle name="Sub-total 2 2 20" xfId="40521"/>
    <cellStyle name="Subtotal 2 2 21" xfId="40522"/>
    <cellStyle name="Sub-total 2 2 21" xfId="40523"/>
    <cellStyle name="Subtotal 2 2 22" xfId="40524"/>
    <cellStyle name="Sub-total 2 2 22" xfId="40525"/>
    <cellStyle name="Subtotal 2 2 23" xfId="40526"/>
    <cellStyle name="Sub-total 2 2 23" xfId="40527"/>
    <cellStyle name="Subtotal 2 2 3" xfId="40528"/>
    <cellStyle name="Sub-total 2 2 3" xfId="40529"/>
    <cellStyle name="Subtotal 2 2 4" xfId="40530"/>
    <cellStyle name="Sub-total 2 2 4" xfId="40531"/>
    <cellStyle name="Subtotal 2 2 5" xfId="40532"/>
    <cellStyle name="Sub-total 2 2 5" xfId="40533"/>
    <cellStyle name="Subtotal 2 2 6" xfId="40534"/>
    <cellStyle name="Sub-total 2 2 6" xfId="40535"/>
    <cellStyle name="Subtotal 2 2 7" xfId="40536"/>
    <cellStyle name="Sub-total 2 2 7" xfId="40537"/>
    <cellStyle name="Subtotal 2 2 8" xfId="40538"/>
    <cellStyle name="Sub-total 2 2 8" xfId="40539"/>
    <cellStyle name="Subtotal 2 2 9" xfId="40540"/>
    <cellStyle name="Sub-total 2 2 9" xfId="40541"/>
    <cellStyle name="Subtotal 2 3" xfId="6426"/>
    <cellStyle name="Sub-total 2 3" xfId="6427"/>
    <cellStyle name="Subtotal 2 3 10" xfId="40542"/>
    <cellStyle name="Sub-total 2 3 10" xfId="40543"/>
    <cellStyle name="Subtotal 2 3 11" xfId="40544"/>
    <cellStyle name="Sub-total 2 3 11" xfId="40545"/>
    <cellStyle name="Subtotal 2 3 12" xfId="40546"/>
    <cellStyle name="Sub-total 2 3 12" xfId="40547"/>
    <cellStyle name="Subtotal 2 3 13" xfId="40548"/>
    <cellStyle name="Sub-total 2 3 13" xfId="40549"/>
    <cellStyle name="Subtotal 2 3 14" xfId="40550"/>
    <cellStyle name="Sub-total 2 3 14" xfId="40551"/>
    <cellStyle name="Subtotal 2 3 15" xfId="40552"/>
    <cellStyle name="Sub-total 2 3 15" xfId="40553"/>
    <cellStyle name="Subtotal 2 3 16" xfId="40554"/>
    <cellStyle name="Sub-total 2 3 16" xfId="40555"/>
    <cellStyle name="Subtotal 2 3 17" xfId="40556"/>
    <cellStyle name="Sub-total 2 3 17" xfId="40557"/>
    <cellStyle name="Subtotal 2 3 18" xfId="40558"/>
    <cellStyle name="Sub-total 2 3 18" xfId="40559"/>
    <cellStyle name="Subtotal 2 3 19" xfId="40560"/>
    <cellStyle name="Sub-total 2 3 19" xfId="40561"/>
    <cellStyle name="Subtotal 2 3 2" xfId="40562"/>
    <cellStyle name="Sub-total 2 3 2" xfId="40563"/>
    <cellStyle name="Subtotal 2 3 20" xfId="40564"/>
    <cellStyle name="Sub-total 2 3 20" xfId="40565"/>
    <cellStyle name="Subtotal 2 3 21" xfId="40566"/>
    <cellStyle name="Sub-total 2 3 21" xfId="40567"/>
    <cellStyle name="Subtotal 2 3 22" xfId="40568"/>
    <cellStyle name="Sub-total 2 3 22" xfId="40569"/>
    <cellStyle name="Subtotal 2 3 23" xfId="40570"/>
    <cellStyle name="Sub-total 2 3 23" xfId="40571"/>
    <cellStyle name="Subtotal 2 3 3" xfId="40572"/>
    <cellStyle name="Sub-total 2 3 3" xfId="40573"/>
    <cellStyle name="Subtotal 2 3 4" xfId="40574"/>
    <cellStyle name="Sub-total 2 3 4" xfId="40575"/>
    <cellStyle name="Subtotal 2 3 5" xfId="40576"/>
    <cellStyle name="Sub-total 2 3 5" xfId="40577"/>
    <cellStyle name="Subtotal 2 3 6" xfId="40578"/>
    <cellStyle name="Sub-total 2 3 6" xfId="40579"/>
    <cellStyle name="Subtotal 2 3 7" xfId="40580"/>
    <cellStyle name="Sub-total 2 3 7" xfId="40581"/>
    <cellStyle name="Subtotal 2 3 8" xfId="40582"/>
    <cellStyle name="Sub-total 2 3 8" xfId="40583"/>
    <cellStyle name="Subtotal 2 3 9" xfId="40584"/>
    <cellStyle name="Sub-total 2 3 9" xfId="40585"/>
    <cellStyle name="Subtotal 2 4" xfId="40586"/>
    <cellStyle name="Sub-total 2 4" xfId="40587"/>
    <cellStyle name="Subtotal 2 4 2" xfId="40588"/>
    <cellStyle name="Sub-total 2 4 2" xfId="40589"/>
    <cellStyle name="Subtotal 2 4 3" xfId="40590"/>
    <cellStyle name="Sub-total 2 4 3" xfId="40591"/>
    <cellStyle name="Subtotal 2 4 4" xfId="40592"/>
    <cellStyle name="Sub-total 2 4 4" xfId="40593"/>
    <cellStyle name="Subtotal 2 4 5" xfId="40594"/>
    <cellStyle name="Sub-total 2 4 5" xfId="40595"/>
    <cellStyle name="Subtotal 2 4 6" xfId="40596"/>
    <cellStyle name="Sub-total 2 4 6" xfId="40597"/>
    <cellStyle name="Subtotal 2 5" xfId="40598"/>
    <cellStyle name="Sub-total 2 5" xfId="40599"/>
    <cellStyle name="Subtotal 2 5 2" xfId="40600"/>
    <cellStyle name="Sub-total 2 5 2" xfId="40601"/>
    <cellStyle name="Subtotal 2 5 3" xfId="40602"/>
    <cellStyle name="Sub-total 2 5 3" xfId="40603"/>
    <cellStyle name="Subtotal 2 5 4" xfId="40604"/>
    <cellStyle name="Sub-total 2 5 4" xfId="40605"/>
    <cellStyle name="Subtotal 2 5 5" xfId="40606"/>
    <cellStyle name="Sub-total 2 5 5" xfId="40607"/>
    <cellStyle name="Subtotal 2 5 6" xfId="40608"/>
    <cellStyle name="Sub-total 2 5 6" xfId="40609"/>
    <cellStyle name="Subtotal 2 6" xfId="40610"/>
    <cellStyle name="Sub-total 2 6" xfId="40611"/>
    <cellStyle name="Subtotal 2 6 2" xfId="40612"/>
    <cellStyle name="Sub-total 2 6 2" xfId="40613"/>
    <cellStyle name="Subtotal 2 6 3" xfId="40614"/>
    <cellStyle name="Sub-total 2 6 3" xfId="40615"/>
    <cellStyle name="Subtotal 2 6 4" xfId="40616"/>
    <cellStyle name="Sub-total 2 6 4" xfId="40617"/>
    <cellStyle name="Subtotal 2 6 5" xfId="40618"/>
    <cellStyle name="Sub-total 2 6 5" xfId="40619"/>
    <cellStyle name="Subtotal 2 6 6" xfId="40620"/>
    <cellStyle name="Sub-total 2 6 6" xfId="40621"/>
    <cellStyle name="Subtotal 2 7" xfId="40622"/>
    <cellStyle name="Sub-total 2 7" xfId="40623"/>
    <cellStyle name="Subtotal 2 7 2" xfId="40624"/>
    <cellStyle name="Sub-total 2 7 2" xfId="40625"/>
    <cellStyle name="Subtotal 2 7 3" xfId="40626"/>
    <cellStyle name="Sub-total 2 7 3" xfId="40627"/>
    <cellStyle name="Subtotal 2 7 4" xfId="40628"/>
    <cellStyle name="Sub-total 2 7 4" xfId="40629"/>
    <cellStyle name="Subtotal 2 7 5" xfId="40630"/>
    <cellStyle name="Sub-total 2 7 5" xfId="40631"/>
    <cellStyle name="Subtotal 2 7 6" xfId="40632"/>
    <cellStyle name="Sub-total 2 7 6" xfId="40633"/>
    <cellStyle name="Subtotal 2 8" xfId="40634"/>
    <cellStyle name="Sub-total 2 8" xfId="40635"/>
    <cellStyle name="Subtotal 2 8 2" xfId="40636"/>
    <cellStyle name="Sub-total 2 8 2" xfId="40637"/>
    <cellStyle name="Subtotal 2 8 3" xfId="40638"/>
    <cellStyle name="Sub-total 2 8 3" xfId="40639"/>
    <cellStyle name="Subtotal 2 8 4" xfId="40640"/>
    <cellStyle name="Sub-total 2 8 4" xfId="40641"/>
    <cellStyle name="Subtotal 2 8 5" xfId="40642"/>
    <cellStyle name="Sub-total 2 8 5" xfId="40643"/>
    <cellStyle name="Subtotal 2 8 6" xfId="40644"/>
    <cellStyle name="Sub-total 2 8 6" xfId="40645"/>
    <cellStyle name="Subtotal 2 9" xfId="40646"/>
    <cellStyle name="Sub-total 2 9" xfId="40647"/>
    <cellStyle name="Subtotal 2 9 2" xfId="40648"/>
    <cellStyle name="Sub-total 2 9 2" xfId="40649"/>
    <cellStyle name="Subtotal 2 9 3" xfId="40650"/>
    <cellStyle name="Sub-total 2 9 3" xfId="40651"/>
    <cellStyle name="Subtotal 2 9 4" xfId="40652"/>
    <cellStyle name="Sub-total 2 9 4" xfId="40653"/>
    <cellStyle name="Subtotal 2 9 5" xfId="40654"/>
    <cellStyle name="Sub-total 2 9 5" xfId="40655"/>
    <cellStyle name="Subtotal 2 9 6" xfId="40656"/>
    <cellStyle name="Sub-total 2 9 6" xfId="40657"/>
    <cellStyle name="Subtotal 20" xfId="40658"/>
    <cellStyle name="Sub-total 20" xfId="40659"/>
    <cellStyle name="Subtotal 20 2" xfId="40660"/>
    <cellStyle name="Sub-total 20 2" xfId="40661"/>
    <cellStyle name="Subtotal 20 3" xfId="40662"/>
    <cellStyle name="Sub-total 20 3" xfId="40663"/>
    <cellStyle name="Subtotal 20 4" xfId="40664"/>
    <cellStyle name="Sub-total 20 4" xfId="40665"/>
    <cellStyle name="Subtotal 20 5" xfId="40666"/>
    <cellStyle name="Sub-total 20 5" xfId="40667"/>
    <cellStyle name="Subtotal 20 6" xfId="40668"/>
    <cellStyle name="Sub-total 20 6" xfId="40669"/>
    <cellStyle name="Subtotal 21" xfId="40670"/>
    <cellStyle name="Sub-total 21" xfId="40671"/>
    <cellStyle name="Subtotal 21 2" xfId="40672"/>
    <cellStyle name="Sub-total 21 2" xfId="40673"/>
    <cellStyle name="Subtotal 21 3" xfId="40674"/>
    <cellStyle name="Sub-total 21 3" xfId="40675"/>
    <cellStyle name="Subtotal 21 4" xfId="40676"/>
    <cellStyle name="Sub-total 21 4" xfId="40677"/>
    <cellStyle name="Subtotal 21 5" xfId="40678"/>
    <cellStyle name="Sub-total 21 5" xfId="40679"/>
    <cellStyle name="Subtotal 21 6" xfId="40680"/>
    <cellStyle name="Sub-total 21 6" xfId="40681"/>
    <cellStyle name="Subtotal 22" xfId="40682"/>
    <cellStyle name="Sub-total 22" xfId="40683"/>
    <cellStyle name="Subtotal 22 2" xfId="40684"/>
    <cellStyle name="Sub-total 22 2" xfId="40685"/>
    <cellStyle name="Subtotal 22 3" xfId="40686"/>
    <cellStyle name="Sub-total 22 3" xfId="40687"/>
    <cellStyle name="Subtotal 22 4" xfId="40688"/>
    <cellStyle name="Sub-total 22 4" xfId="40689"/>
    <cellStyle name="Subtotal 22 5" xfId="40690"/>
    <cellStyle name="Sub-total 22 5" xfId="40691"/>
    <cellStyle name="Subtotal 22 6" xfId="40692"/>
    <cellStyle name="Sub-total 22 6" xfId="40693"/>
    <cellStyle name="Subtotal 23" xfId="40694"/>
    <cellStyle name="Sub-total 23" xfId="40695"/>
    <cellStyle name="Subtotal 23 2" xfId="40696"/>
    <cellStyle name="Sub-total 23 2" xfId="40697"/>
    <cellStyle name="Subtotal 23 3" xfId="40698"/>
    <cellStyle name="Sub-total 23 3" xfId="40699"/>
    <cellStyle name="Subtotal 23 4" xfId="40700"/>
    <cellStyle name="Sub-total 23 4" xfId="40701"/>
    <cellStyle name="Subtotal 23 5" xfId="40702"/>
    <cellStyle name="Sub-total 23 5" xfId="40703"/>
    <cellStyle name="Subtotal 23 6" xfId="40704"/>
    <cellStyle name="Sub-total 23 6" xfId="40705"/>
    <cellStyle name="Subtotal 24" xfId="40706"/>
    <cellStyle name="Sub-total 24" xfId="40707"/>
    <cellStyle name="Subtotal 24 2" xfId="40708"/>
    <cellStyle name="Sub-total 24 2" xfId="40709"/>
    <cellStyle name="Subtotal 24 3" xfId="40710"/>
    <cellStyle name="Sub-total 24 3" xfId="40711"/>
    <cellStyle name="Subtotal 24 4" xfId="40712"/>
    <cellStyle name="Sub-total 24 4" xfId="40713"/>
    <cellStyle name="Subtotal 24 5" xfId="40714"/>
    <cellStyle name="Sub-total 24 5" xfId="40715"/>
    <cellStyle name="Subtotal 24 6" xfId="40716"/>
    <cellStyle name="Sub-total 24 6" xfId="40717"/>
    <cellStyle name="Subtotal 25" xfId="40718"/>
    <cellStyle name="Sub-total 25" xfId="40719"/>
    <cellStyle name="Subtotal 25 2" xfId="40720"/>
    <cellStyle name="Sub-total 25 2" xfId="40721"/>
    <cellStyle name="Subtotal 25 3" xfId="40722"/>
    <cellStyle name="Sub-total 25 3" xfId="40723"/>
    <cellStyle name="Subtotal 25 4" xfId="40724"/>
    <cellStyle name="Sub-total 25 4" xfId="40725"/>
    <cellStyle name="Subtotal 25 5" xfId="40726"/>
    <cellStyle name="Sub-total 25 5" xfId="40727"/>
    <cellStyle name="Subtotal 25 6" xfId="40728"/>
    <cellStyle name="Sub-total 25 6" xfId="40729"/>
    <cellStyle name="Subtotal 26" xfId="40730"/>
    <cellStyle name="Sub-total 26" xfId="40731"/>
    <cellStyle name="Subtotal 26 2" xfId="40732"/>
    <cellStyle name="Sub-total 26 2" xfId="40733"/>
    <cellStyle name="Subtotal 26 3" xfId="40734"/>
    <cellStyle name="Sub-total 26 3" xfId="40735"/>
    <cellStyle name="Subtotal 26 4" xfId="40736"/>
    <cellStyle name="Sub-total 26 4" xfId="40737"/>
    <cellStyle name="Subtotal 26 5" xfId="40738"/>
    <cellStyle name="Sub-total 26 5" xfId="40739"/>
    <cellStyle name="Subtotal 26 6" xfId="40740"/>
    <cellStyle name="Sub-total 26 6" xfId="40741"/>
    <cellStyle name="Subtotal 27" xfId="40742"/>
    <cellStyle name="Sub-total 27" xfId="40743"/>
    <cellStyle name="Subtotal 28" xfId="40744"/>
    <cellStyle name="Sub-total 28" xfId="40745"/>
    <cellStyle name="Subtotal 29" xfId="40746"/>
    <cellStyle name="Sub-total 29" xfId="40747"/>
    <cellStyle name="Subtotal 3" xfId="6428"/>
    <cellStyle name="Sub-total 3" xfId="6429"/>
    <cellStyle name="Subtotal 3 10" xfId="40748"/>
    <cellStyle name="Sub-total 3 10" xfId="40749"/>
    <cellStyle name="Subtotal 3 10 2" xfId="40750"/>
    <cellStyle name="Sub-total 3 10 2" xfId="40751"/>
    <cellStyle name="Subtotal 3 10 3" xfId="40752"/>
    <cellStyle name="Sub-total 3 10 3" xfId="40753"/>
    <cellStyle name="Subtotal 3 10 4" xfId="40754"/>
    <cellStyle name="Sub-total 3 10 4" xfId="40755"/>
    <cellStyle name="Subtotal 3 10 5" xfId="40756"/>
    <cellStyle name="Sub-total 3 10 5" xfId="40757"/>
    <cellStyle name="Subtotal 3 10 6" xfId="40758"/>
    <cellStyle name="Sub-total 3 10 6" xfId="40759"/>
    <cellStyle name="Subtotal 3 11" xfId="40760"/>
    <cellStyle name="Sub-total 3 11" xfId="40761"/>
    <cellStyle name="Subtotal 3 11 2" xfId="40762"/>
    <cellStyle name="Sub-total 3 11 2" xfId="40763"/>
    <cellStyle name="Subtotal 3 11 3" xfId="40764"/>
    <cellStyle name="Sub-total 3 11 3" xfId="40765"/>
    <cellStyle name="Subtotal 3 11 4" xfId="40766"/>
    <cellStyle name="Sub-total 3 11 4" xfId="40767"/>
    <cellStyle name="Subtotal 3 11 5" xfId="40768"/>
    <cellStyle name="Sub-total 3 11 5" xfId="40769"/>
    <cellStyle name="Subtotal 3 11 6" xfId="40770"/>
    <cellStyle name="Sub-total 3 11 6" xfId="40771"/>
    <cellStyle name="Subtotal 3 12" xfId="40772"/>
    <cellStyle name="Sub-total 3 12" xfId="40773"/>
    <cellStyle name="Subtotal 3 12 2" xfId="40774"/>
    <cellStyle name="Sub-total 3 12 2" xfId="40775"/>
    <cellStyle name="Subtotal 3 12 3" xfId="40776"/>
    <cellStyle name="Sub-total 3 12 3" xfId="40777"/>
    <cellStyle name="Subtotal 3 12 4" xfId="40778"/>
    <cellStyle name="Sub-total 3 12 4" xfId="40779"/>
    <cellStyle name="Subtotal 3 12 5" xfId="40780"/>
    <cellStyle name="Sub-total 3 12 5" xfId="40781"/>
    <cellStyle name="Subtotal 3 12 6" xfId="40782"/>
    <cellStyle name="Sub-total 3 12 6" xfId="40783"/>
    <cellStyle name="Subtotal 3 13" xfId="40784"/>
    <cellStyle name="Sub-total 3 13" xfId="40785"/>
    <cellStyle name="Subtotal 3 13 2" xfId="40786"/>
    <cellStyle name="Sub-total 3 13 2" xfId="40787"/>
    <cellStyle name="Subtotal 3 13 3" xfId="40788"/>
    <cellStyle name="Sub-total 3 13 3" xfId="40789"/>
    <cellStyle name="Subtotal 3 13 4" xfId="40790"/>
    <cellStyle name="Sub-total 3 13 4" xfId="40791"/>
    <cellStyle name="Subtotal 3 13 5" xfId="40792"/>
    <cellStyle name="Sub-total 3 13 5" xfId="40793"/>
    <cellStyle name="Subtotal 3 13 6" xfId="40794"/>
    <cellStyle name="Sub-total 3 13 6" xfId="40795"/>
    <cellStyle name="Subtotal 3 14" xfId="40796"/>
    <cellStyle name="Sub-total 3 14" xfId="40797"/>
    <cellStyle name="Subtotal 3 15" xfId="40798"/>
    <cellStyle name="Sub-total 3 15" xfId="40799"/>
    <cellStyle name="Subtotal 3 16" xfId="40800"/>
    <cellStyle name="Sub-total 3 16" xfId="40801"/>
    <cellStyle name="Subtotal 3 17" xfId="40802"/>
    <cellStyle name="Sub-total 3 17" xfId="40803"/>
    <cellStyle name="Subtotal 3 18" xfId="40804"/>
    <cellStyle name="Sub-total 3 18" xfId="40805"/>
    <cellStyle name="Subtotal 3 2" xfId="6430"/>
    <cellStyle name="Sub-total 3 2" xfId="6431"/>
    <cellStyle name="Subtotal 3 2 10" xfId="40806"/>
    <cellStyle name="Sub-total 3 2 10" xfId="40807"/>
    <cellStyle name="Subtotal 3 2 11" xfId="40808"/>
    <cellStyle name="Sub-total 3 2 11" xfId="40809"/>
    <cellStyle name="Subtotal 3 2 12" xfId="40810"/>
    <cellStyle name="Sub-total 3 2 12" xfId="40811"/>
    <cellStyle name="Subtotal 3 2 13" xfId="40812"/>
    <cellStyle name="Sub-total 3 2 13" xfId="40813"/>
    <cellStyle name="Subtotal 3 2 14" xfId="40814"/>
    <cellStyle name="Sub-total 3 2 14" xfId="40815"/>
    <cellStyle name="Subtotal 3 2 15" xfId="40816"/>
    <cellStyle name="Sub-total 3 2 15" xfId="40817"/>
    <cellStyle name="Subtotal 3 2 16" xfId="40818"/>
    <cellStyle name="Sub-total 3 2 16" xfId="40819"/>
    <cellStyle name="Subtotal 3 2 17" xfId="40820"/>
    <cellStyle name="Sub-total 3 2 17" xfId="40821"/>
    <cellStyle name="Subtotal 3 2 18" xfId="40822"/>
    <cellStyle name="Sub-total 3 2 18" xfId="40823"/>
    <cellStyle name="Subtotal 3 2 19" xfId="40824"/>
    <cellStyle name="Sub-total 3 2 19" xfId="40825"/>
    <cellStyle name="Subtotal 3 2 2" xfId="40826"/>
    <cellStyle name="Sub-total 3 2 2" xfId="40827"/>
    <cellStyle name="Subtotal 3 2 20" xfId="40828"/>
    <cellStyle name="Sub-total 3 2 20" xfId="40829"/>
    <cellStyle name="Subtotal 3 2 21" xfId="40830"/>
    <cellStyle name="Sub-total 3 2 21" xfId="40831"/>
    <cellStyle name="Subtotal 3 2 22" xfId="40832"/>
    <cellStyle name="Sub-total 3 2 22" xfId="40833"/>
    <cellStyle name="Subtotal 3 2 23" xfId="40834"/>
    <cellStyle name="Sub-total 3 2 23" xfId="40835"/>
    <cellStyle name="Subtotal 3 2 3" xfId="40836"/>
    <cellStyle name="Sub-total 3 2 3" xfId="40837"/>
    <cellStyle name="Subtotal 3 2 4" xfId="40838"/>
    <cellStyle name="Sub-total 3 2 4" xfId="40839"/>
    <cellStyle name="Subtotal 3 2 5" xfId="40840"/>
    <cellStyle name="Sub-total 3 2 5" xfId="40841"/>
    <cellStyle name="Subtotal 3 2 6" xfId="40842"/>
    <cellStyle name="Sub-total 3 2 6" xfId="40843"/>
    <cellStyle name="Subtotal 3 2 7" xfId="40844"/>
    <cellStyle name="Sub-total 3 2 7" xfId="40845"/>
    <cellStyle name="Subtotal 3 2 8" xfId="40846"/>
    <cellStyle name="Sub-total 3 2 8" xfId="40847"/>
    <cellStyle name="Subtotal 3 2 9" xfId="40848"/>
    <cellStyle name="Sub-total 3 2 9" xfId="40849"/>
    <cellStyle name="Subtotal 3 3" xfId="6432"/>
    <cellStyle name="Sub-total 3 3" xfId="6433"/>
    <cellStyle name="Subtotal 3 3 10" xfId="40850"/>
    <cellStyle name="Sub-total 3 3 10" xfId="40851"/>
    <cellStyle name="Subtotal 3 3 11" xfId="40852"/>
    <cellStyle name="Sub-total 3 3 11" xfId="40853"/>
    <cellStyle name="Subtotal 3 3 12" xfId="40854"/>
    <cellStyle name="Sub-total 3 3 12" xfId="40855"/>
    <cellStyle name="Subtotal 3 3 13" xfId="40856"/>
    <cellStyle name="Sub-total 3 3 13" xfId="40857"/>
    <cellStyle name="Subtotal 3 3 14" xfId="40858"/>
    <cellStyle name="Sub-total 3 3 14" xfId="40859"/>
    <cellStyle name="Subtotal 3 3 15" xfId="40860"/>
    <cellStyle name="Sub-total 3 3 15" xfId="40861"/>
    <cellStyle name="Subtotal 3 3 16" xfId="40862"/>
    <cellStyle name="Sub-total 3 3 16" xfId="40863"/>
    <cellStyle name="Subtotal 3 3 17" xfId="40864"/>
    <cellStyle name="Sub-total 3 3 17" xfId="40865"/>
    <cellStyle name="Subtotal 3 3 18" xfId="40866"/>
    <cellStyle name="Sub-total 3 3 18" xfId="40867"/>
    <cellStyle name="Subtotal 3 3 19" xfId="40868"/>
    <cellStyle name="Sub-total 3 3 19" xfId="40869"/>
    <cellStyle name="Subtotal 3 3 2" xfId="40870"/>
    <cellStyle name="Sub-total 3 3 2" xfId="40871"/>
    <cellStyle name="Subtotal 3 3 20" xfId="40872"/>
    <cellStyle name="Sub-total 3 3 20" xfId="40873"/>
    <cellStyle name="Subtotal 3 3 21" xfId="40874"/>
    <cellStyle name="Sub-total 3 3 21" xfId="40875"/>
    <cellStyle name="Subtotal 3 3 22" xfId="40876"/>
    <cellStyle name="Sub-total 3 3 22" xfId="40877"/>
    <cellStyle name="Subtotal 3 3 23" xfId="40878"/>
    <cellStyle name="Sub-total 3 3 23" xfId="40879"/>
    <cellStyle name="Subtotal 3 3 3" xfId="40880"/>
    <cellStyle name="Sub-total 3 3 3" xfId="40881"/>
    <cellStyle name="Subtotal 3 3 4" xfId="40882"/>
    <cellStyle name="Sub-total 3 3 4" xfId="40883"/>
    <cellStyle name="Subtotal 3 3 5" xfId="40884"/>
    <cellStyle name="Sub-total 3 3 5" xfId="40885"/>
    <cellStyle name="Subtotal 3 3 6" xfId="40886"/>
    <cellStyle name="Sub-total 3 3 6" xfId="40887"/>
    <cellStyle name="Subtotal 3 3 7" xfId="40888"/>
    <cellStyle name="Sub-total 3 3 7" xfId="40889"/>
    <cellStyle name="Subtotal 3 3 8" xfId="40890"/>
    <cellStyle name="Sub-total 3 3 8" xfId="40891"/>
    <cellStyle name="Subtotal 3 3 9" xfId="40892"/>
    <cellStyle name="Sub-total 3 3 9" xfId="40893"/>
    <cellStyle name="Subtotal 3 4" xfId="40894"/>
    <cellStyle name="Sub-total 3 4" xfId="40895"/>
    <cellStyle name="Subtotal 3 4 2" xfId="40896"/>
    <cellStyle name="Sub-total 3 4 2" xfId="40897"/>
    <cellStyle name="Subtotal 3 4 3" xfId="40898"/>
    <cellStyle name="Sub-total 3 4 3" xfId="40899"/>
    <cellStyle name="Subtotal 3 4 4" xfId="40900"/>
    <cellStyle name="Sub-total 3 4 4" xfId="40901"/>
    <cellStyle name="Subtotal 3 4 5" xfId="40902"/>
    <cellStyle name="Sub-total 3 4 5" xfId="40903"/>
    <cellStyle name="Subtotal 3 4 6" xfId="40904"/>
    <cellStyle name="Sub-total 3 4 6" xfId="40905"/>
    <cellStyle name="Subtotal 3 5" xfId="40906"/>
    <cellStyle name="Sub-total 3 5" xfId="40907"/>
    <cellStyle name="Subtotal 3 5 2" xfId="40908"/>
    <cellStyle name="Sub-total 3 5 2" xfId="40909"/>
    <cellStyle name="Subtotal 3 5 3" xfId="40910"/>
    <cellStyle name="Sub-total 3 5 3" xfId="40911"/>
    <cellStyle name="Subtotal 3 5 4" xfId="40912"/>
    <cellStyle name="Sub-total 3 5 4" xfId="40913"/>
    <cellStyle name="Subtotal 3 5 5" xfId="40914"/>
    <cellStyle name="Sub-total 3 5 5" xfId="40915"/>
    <cellStyle name="Subtotal 3 5 6" xfId="40916"/>
    <cellStyle name="Sub-total 3 5 6" xfId="40917"/>
    <cellStyle name="Subtotal 3 6" xfId="40918"/>
    <cellStyle name="Sub-total 3 6" xfId="40919"/>
    <cellStyle name="Subtotal 3 6 2" xfId="40920"/>
    <cellStyle name="Sub-total 3 6 2" xfId="40921"/>
    <cellStyle name="Subtotal 3 6 3" xfId="40922"/>
    <cellStyle name="Sub-total 3 6 3" xfId="40923"/>
    <cellStyle name="Subtotal 3 6 4" xfId="40924"/>
    <cellStyle name="Sub-total 3 6 4" xfId="40925"/>
    <cellStyle name="Subtotal 3 6 5" xfId="40926"/>
    <cellStyle name="Sub-total 3 6 5" xfId="40927"/>
    <cellStyle name="Subtotal 3 6 6" xfId="40928"/>
    <cellStyle name="Sub-total 3 6 6" xfId="40929"/>
    <cellStyle name="Subtotal 3 7" xfId="40930"/>
    <cellStyle name="Sub-total 3 7" xfId="40931"/>
    <cellStyle name="Subtotal 3 7 2" xfId="40932"/>
    <cellStyle name="Sub-total 3 7 2" xfId="40933"/>
    <cellStyle name="Subtotal 3 7 3" xfId="40934"/>
    <cellStyle name="Sub-total 3 7 3" xfId="40935"/>
    <cellStyle name="Subtotal 3 7 4" xfId="40936"/>
    <cellStyle name="Sub-total 3 7 4" xfId="40937"/>
    <cellStyle name="Subtotal 3 7 5" xfId="40938"/>
    <cellStyle name="Sub-total 3 7 5" xfId="40939"/>
    <cellStyle name="Subtotal 3 7 6" xfId="40940"/>
    <cellStyle name="Sub-total 3 7 6" xfId="40941"/>
    <cellStyle name="Subtotal 3 8" xfId="40942"/>
    <cellStyle name="Sub-total 3 8" xfId="40943"/>
    <cellStyle name="Subtotal 3 8 2" xfId="40944"/>
    <cellStyle name="Sub-total 3 8 2" xfId="40945"/>
    <cellStyle name="Subtotal 3 8 3" xfId="40946"/>
    <cellStyle name="Sub-total 3 8 3" xfId="40947"/>
    <cellStyle name="Subtotal 3 8 4" xfId="40948"/>
    <cellStyle name="Sub-total 3 8 4" xfId="40949"/>
    <cellStyle name="Subtotal 3 8 5" xfId="40950"/>
    <cellStyle name="Sub-total 3 8 5" xfId="40951"/>
    <cellStyle name="Subtotal 3 8 6" xfId="40952"/>
    <cellStyle name="Sub-total 3 8 6" xfId="40953"/>
    <cellStyle name="Subtotal 3 9" xfId="40954"/>
    <cellStyle name="Sub-total 3 9" xfId="40955"/>
    <cellStyle name="Subtotal 3 9 2" xfId="40956"/>
    <cellStyle name="Sub-total 3 9 2" xfId="40957"/>
    <cellStyle name="Subtotal 3 9 3" xfId="40958"/>
    <cellStyle name="Sub-total 3 9 3" xfId="40959"/>
    <cellStyle name="Subtotal 3 9 4" xfId="40960"/>
    <cellStyle name="Sub-total 3 9 4" xfId="40961"/>
    <cellStyle name="Subtotal 3 9 5" xfId="40962"/>
    <cellStyle name="Sub-total 3 9 5" xfId="40963"/>
    <cellStyle name="Subtotal 3 9 6" xfId="40964"/>
    <cellStyle name="Sub-total 3 9 6" xfId="40965"/>
    <cellStyle name="Subtotal 30" xfId="40966"/>
    <cellStyle name="Sub-total 30" xfId="40967"/>
    <cellStyle name="Subtotal 31" xfId="40968"/>
    <cellStyle name="Sub-total 31" xfId="40969"/>
    <cellStyle name="Subtotal 4" xfId="6434"/>
    <cellStyle name="Sub-total 4" xfId="6435"/>
    <cellStyle name="Subtotal 4 10" xfId="40970"/>
    <cellStyle name="Sub-total 4 10" xfId="40971"/>
    <cellStyle name="Subtotal 4 10 2" xfId="40972"/>
    <cellStyle name="Sub-total 4 10 2" xfId="40973"/>
    <cellStyle name="Subtotal 4 10 3" xfId="40974"/>
    <cellStyle name="Sub-total 4 10 3" xfId="40975"/>
    <cellStyle name="Subtotal 4 10 4" xfId="40976"/>
    <cellStyle name="Sub-total 4 10 4" xfId="40977"/>
    <cellStyle name="Subtotal 4 10 5" xfId="40978"/>
    <cellStyle name="Sub-total 4 10 5" xfId="40979"/>
    <cellStyle name="Subtotal 4 10 6" xfId="40980"/>
    <cellStyle name="Sub-total 4 10 6" xfId="40981"/>
    <cellStyle name="Subtotal 4 11" xfId="40982"/>
    <cellStyle name="Sub-total 4 11" xfId="40983"/>
    <cellStyle name="Subtotal 4 11 2" xfId="40984"/>
    <cellStyle name="Sub-total 4 11 2" xfId="40985"/>
    <cellStyle name="Subtotal 4 11 3" xfId="40986"/>
    <cellStyle name="Sub-total 4 11 3" xfId="40987"/>
    <cellStyle name="Subtotal 4 11 4" xfId="40988"/>
    <cellStyle name="Sub-total 4 11 4" xfId="40989"/>
    <cellStyle name="Subtotal 4 11 5" xfId="40990"/>
    <cellStyle name="Sub-total 4 11 5" xfId="40991"/>
    <cellStyle name="Subtotal 4 11 6" xfId="40992"/>
    <cellStyle name="Sub-total 4 11 6" xfId="40993"/>
    <cellStyle name="Subtotal 4 12" xfId="40994"/>
    <cellStyle name="Sub-total 4 12" xfId="40995"/>
    <cellStyle name="Subtotal 4 12 2" xfId="40996"/>
    <cellStyle name="Sub-total 4 12 2" xfId="40997"/>
    <cellStyle name="Subtotal 4 12 3" xfId="40998"/>
    <cellStyle name="Sub-total 4 12 3" xfId="40999"/>
    <cellStyle name="Subtotal 4 12 4" xfId="41000"/>
    <cellStyle name="Sub-total 4 12 4" xfId="41001"/>
    <cellStyle name="Subtotal 4 12 5" xfId="41002"/>
    <cellStyle name="Sub-total 4 12 5" xfId="41003"/>
    <cellStyle name="Subtotal 4 12 6" xfId="41004"/>
    <cellStyle name="Sub-total 4 12 6" xfId="41005"/>
    <cellStyle name="Subtotal 4 13" xfId="41006"/>
    <cellStyle name="Sub-total 4 13" xfId="41007"/>
    <cellStyle name="Subtotal 4 13 2" xfId="41008"/>
    <cellStyle name="Sub-total 4 13 2" xfId="41009"/>
    <cellStyle name="Subtotal 4 13 3" xfId="41010"/>
    <cellStyle name="Sub-total 4 13 3" xfId="41011"/>
    <cellStyle name="Subtotal 4 13 4" xfId="41012"/>
    <cellStyle name="Sub-total 4 13 4" xfId="41013"/>
    <cellStyle name="Subtotal 4 13 5" xfId="41014"/>
    <cellStyle name="Sub-total 4 13 5" xfId="41015"/>
    <cellStyle name="Subtotal 4 13 6" xfId="41016"/>
    <cellStyle name="Sub-total 4 13 6" xfId="41017"/>
    <cellStyle name="Subtotal 4 14" xfId="41018"/>
    <cellStyle name="Sub-total 4 14" xfId="41019"/>
    <cellStyle name="Subtotal 4 15" xfId="41020"/>
    <cellStyle name="Sub-total 4 15" xfId="41021"/>
    <cellStyle name="Subtotal 4 16" xfId="41022"/>
    <cellStyle name="Sub-total 4 16" xfId="41023"/>
    <cellStyle name="Subtotal 4 17" xfId="41024"/>
    <cellStyle name="Sub-total 4 17" xfId="41025"/>
    <cellStyle name="Subtotal 4 18" xfId="41026"/>
    <cellStyle name="Sub-total 4 18" xfId="41027"/>
    <cellStyle name="Subtotal 4 2" xfId="6436"/>
    <cellStyle name="Sub-total 4 2" xfId="6437"/>
    <cellStyle name="Subtotal 4 2 10" xfId="41028"/>
    <cellStyle name="Sub-total 4 2 10" xfId="41029"/>
    <cellStyle name="Subtotal 4 2 11" xfId="41030"/>
    <cellStyle name="Sub-total 4 2 11" xfId="41031"/>
    <cellStyle name="Subtotal 4 2 12" xfId="41032"/>
    <cellStyle name="Sub-total 4 2 12" xfId="41033"/>
    <cellStyle name="Subtotal 4 2 13" xfId="41034"/>
    <cellStyle name="Sub-total 4 2 13" xfId="41035"/>
    <cellStyle name="Subtotal 4 2 14" xfId="41036"/>
    <cellStyle name="Sub-total 4 2 14" xfId="41037"/>
    <cellStyle name="Subtotal 4 2 15" xfId="41038"/>
    <cellStyle name="Sub-total 4 2 15" xfId="41039"/>
    <cellStyle name="Subtotal 4 2 16" xfId="41040"/>
    <cellStyle name="Sub-total 4 2 16" xfId="41041"/>
    <cellStyle name="Subtotal 4 2 17" xfId="41042"/>
    <cellStyle name="Sub-total 4 2 17" xfId="41043"/>
    <cellStyle name="Subtotal 4 2 18" xfId="41044"/>
    <cellStyle name="Sub-total 4 2 18" xfId="41045"/>
    <cellStyle name="Subtotal 4 2 19" xfId="41046"/>
    <cellStyle name="Sub-total 4 2 19" xfId="41047"/>
    <cellStyle name="Subtotal 4 2 2" xfId="41048"/>
    <cellStyle name="Sub-total 4 2 2" xfId="41049"/>
    <cellStyle name="Subtotal 4 2 20" xfId="41050"/>
    <cellStyle name="Sub-total 4 2 20" xfId="41051"/>
    <cellStyle name="Subtotal 4 2 21" xfId="41052"/>
    <cellStyle name="Sub-total 4 2 21" xfId="41053"/>
    <cellStyle name="Subtotal 4 2 22" xfId="41054"/>
    <cellStyle name="Sub-total 4 2 22" xfId="41055"/>
    <cellStyle name="Subtotal 4 2 23" xfId="41056"/>
    <cellStyle name="Sub-total 4 2 23" xfId="41057"/>
    <cellStyle name="Subtotal 4 2 3" xfId="41058"/>
    <cellStyle name="Sub-total 4 2 3" xfId="41059"/>
    <cellStyle name="Subtotal 4 2 4" xfId="41060"/>
    <cellStyle name="Sub-total 4 2 4" xfId="41061"/>
    <cellStyle name="Subtotal 4 2 5" xfId="41062"/>
    <cellStyle name="Sub-total 4 2 5" xfId="41063"/>
    <cellStyle name="Subtotal 4 2 6" xfId="41064"/>
    <cellStyle name="Sub-total 4 2 6" xfId="41065"/>
    <cellStyle name="Subtotal 4 2 7" xfId="41066"/>
    <cellStyle name="Sub-total 4 2 7" xfId="41067"/>
    <cellStyle name="Subtotal 4 2 8" xfId="41068"/>
    <cellStyle name="Sub-total 4 2 8" xfId="41069"/>
    <cellStyle name="Subtotal 4 2 9" xfId="41070"/>
    <cellStyle name="Sub-total 4 2 9" xfId="41071"/>
    <cellStyle name="Subtotal 4 3" xfId="6438"/>
    <cellStyle name="Sub-total 4 3" xfId="6439"/>
    <cellStyle name="Subtotal 4 3 10" xfId="41072"/>
    <cellStyle name="Sub-total 4 3 10" xfId="41073"/>
    <cellStyle name="Subtotal 4 3 11" xfId="41074"/>
    <cellStyle name="Sub-total 4 3 11" xfId="41075"/>
    <cellStyle name="Subtotal 4 3 12" xfId="41076"/>
    <cellStyle name="Sub-total 4 3 12" xfId="41077"/>
    <cellStyle name="Subtotal 4 3 13" xfId="41078"/>
    <cellStyle name="Sub-total 4 3 13" xfId="41079"/>
    <cellStyle name="Subtotal 4 3 14" xfId="41080"/>
    <cellStyle name="Sub-total 4 3 14" xfId="41081"/>
    <cellStyle name="Subtotal 4 3 15" xfId="41082"/>
    <cellStyle name="Sub-total 4 3 15" xfId="41083"/>
    <cellStyle name="Subtotal 4 3 16" xfId="41084"/>
    <cellStyle name="Sub-total 4 3 16" xfId="41085"/>
    <cellStyle name="Subtotal 4 3 17" xfId="41086"/>
    <cellStyle name="Sub-total 4 3 17" xfId="41087"/>
    <cellStyle name="Subtotal 4 3 18" xfId="41088"/>
    <cellStyle name="Sub-total 4 3 18" xfId="41089"/>
    <cellStyle name="Subtotal 4 3 19" xfId="41090"/>
    <cellStyle name="Sub-total 4 3 19" xfId="41091"/>
    <cellStyle name="Subtotal 4 3 2" xfId="41092"/>
    <cellStyle name="Sub-total 4 3 2" xfId="41093"/>
    <cellStyle name="Subtotal 4 3 20" xfId="41094"/>
    <cellStyle name="Sub-total 4 3 20" xfId="41095"/>
    <cellStyle name="Subtotal 4 3 21" xfId="41096"/>
    <cellStyle name="Sub-total 4 3 21" xfId="41097"/>
    <cellStyle name="Subtotal 4 3 22" xfId="41098"/>
    <cellStyle name="Sub-total 4 3 22" xfId="41099"/>
    <cellStyle name="Subtotal 4 3 23" xfId="41100"/>
    <cellStyle name="Sub-total 4 3 23" xfId="41101"/>
    <cellStyle name="Subtotal 4 3 3" xfId="41102"/>
    <cellStyle name="Sub-total 4 3 3" xfId="41103"/>
    <cellStyle name="Subtotal 4 3 4" xfId="41104"/>
    <cellStyle name="Sub-total 4 3 4" xfId="41105"/>
    <cellStyle name="Subtotal 4 3 5" xfId="41106"/>
    <cellStyle name="Sub-total 4 3 5" xfId="41107"/>
    <cellStyle name="Subtotal 4 3 6" xfId="41108"/>
    <cellStyle name="Sub-total 4 3 6" xfId="41109"/>
    <cellStyle name="Subtotal 4 3 7" xfId="41110"/>
    <cellStyle name="Sub-total 4 3 7" xfId="41111"/>
    <cellStyle name="Subtotal 4 3 8" xfId="41112"/>
    <cellStyle name="Sub-total 4 3 8" xfId="41113"/>
    <cellStyle name="Subtotal 4 3 9" xfId="41114"/>
    <cellStyle name="Sub-total 4 3 9" xfId="41115"/>
    <cellStyle name="Subtotal 4 4" xfId="41116"/>
    <cellStyle name="Sub-total 4 4" xfId="41117"/>
    <cellStyle name="Subtotal 4 4 2" xfId="41118"/>
    <cellStyle name="Sub-total 4 4 2" xfId="41119"/>
    <cellStyle name="Subtotal 4 4 3" xfId="41120"/>
    <cellStyle name="Sub-total 4 4 3" xfId="41121"/>
    <cellStyle name="Subtotal 4 4 4" xfId="41122"/>
    <cellStyle name="Sub-total 4 4 4" xfId="41123"/>
    <cellStyle name="Subtotal 4 4 5" xfId="41124"/>
    <cellStyle name="Sub-total 4 4 5" xfId="41125"/>
    <cellStyle name="Subtotal 4 4 6" xfId="41126"/>
    <cellStyle name="Sub-total 4 4 6" xfId="41127"/>
    <cellStyle name="Subtotal 4 5" xfId="41128"/>
    <cellStyle name="Sub-total 4 5" xfId="41129"/>
    <cellStyle name="Subtotal 4 5 2" xfId="41130"/>
    <cellStyle name="Sub-total 4 5 2" xfId="41131"/>
    <cellStyle name="Subtotal 4 5 3" xfId="41132"/>
    <cellStyle name="Sub-total 4 5 3" xfId="41133"/>
    <cellStyle name="Subtotal 4 5 4" xfId="41134"/>
    <cellStyle name="Sub-total 4 5 4" xfId="41135"/>
    <cellStyle name="Subtotal 4 5 5" xfId="41136"/>
    <cellStyle name="Sub-total 4 5 5" xfId="41137"/>
    <cellStyle name="Subtotal 4 5 6" xfId="41138"/>
    <cellStyle name="Sub-total 4 5 6" xfId="41139"/>
    <cellStyle name="Subtotal 4 6" xfId="41140"/>
    <cellStyle name="Sub-total 4 6" xfId="41141"/>
    <cellStyle name="Subtotal 4 6 2" xfId="41142"/>
    <cellStyle name="Sub-total 4 6 2" xfId="41143"/>
    <cellStyle name="Subtotal 4 6 3" xfId="41144"/>
    <cellStyle name="Sub-total 4 6 3" xfId="41145"/>
    <cellStyle name="Subtotal 4 6 4" xfId="41146"/>
    <cellStyle name="Sub-total 4 6 4" xfId="41147"/>
    <cellStyle name="Subtotal 4 6 5" xfId="41148"/>
    <cellStyle name="Sub-total 4 6 5" xfId="41149"/>
    <cellStyle name="Subtotal 4 6 6" xfId="41150"/>
    <cellStyle name="Sub-total 4 6 6" xfId="41151"/>
    <cellStyle name="Subtotal 4 7" xfId="41152"/>
    <cellStyle name="Sub-total 4 7" xfId="41153"/>
    <cellStyle name="Subtotal 4 7 2" xfId="41154"/>
    <cellStyle name="Sub-total 4 7 2" xfId="41155"/>
    <cellStyle name="Subtotal 4 7 3" xfId="41156"/>
    <cellStyle name="Sub-total 4 7 3" xfId="41157"/>
    <cellStyle name="Subtotal 4 7 4" xfId="41158"/>
    <cellStyle name="Sub-total 4 7 4" xfId="41159"/>
    <cellStyle name="Subtotal 4 7 5" xfId="41160"/>
    <cellStyle name="Sub-total 4 7 5" xfId="41161"/>
    <cellStyle name="Subtotal 4 7 6" xfId="41162"/>
    <cellStyle name="Sub-total 4 7 6" xfId="41163"/>
    <cellStyle name="Subtotal 4 8" xfId="41164"/>
    <cellStyle name="Sub-total 4 8" xfId="41165"/>
    <cellStyle name="Subtotal 4 8 2" xfId="41166"/>
    <cellStyle name="Sub-total 4 8 2" xfId="41167"/>
    <cellStyle name="Subtotal 4 8 3" xfId="41168"/>
    <cellStyle name="Sub-total 4 8 3" xfId="41169"/>
    <cellStyle name="Subtotal 4 8 4" xfId="41170"/>
    <cellStyle name="Sub-total 4 8 4" xfId="41171"/>
    <cellStyle name="Subtotal 4 8 5" xfId="41172"/>
    <cellStyle name="Sub-total 4 8 5" xfId="41173"/>
    <cellStyle name="Subtotal 4 8 6" xfId="41174"/>
    <cellStyle name="Sub-total 4 8 6" xfId="41175"/>
    <cellStyle name="Subtotal 4 9" xfId="41176"/>
    <cellStyle name="Sub-total 4 9" xfId="41177"/>
    <cellStyle name="Subtotal 4 9 2" xfId="41178"/>
    <cellStyle name="Sub-total 4 9 2" xfId="41179"/>
    <cellStyle name="Subtotal 4 9 3" xfId="41180"/>
    <cellStyle name="Sub-total 4 9 3" xfId="41181"/>
    <cellStyle name="Subtotal 4 9 4" xfId="41182"/>
    <cellStyle name="Sub-total 4 9 4" xfId="41183"/>
    <cellStyle name="Subtotal 4 9 5" xfId="41184"/>
    <cellStyle name="Sub-total 4 9 5" xfId="41185"/>
    <cellStyle name="Subtotal 4 9 6" xfId="41186"/>
    <cellStyle name="Sub-total 4 9 6" xfId="41187"/>
    <cellStyle name="Subtotal 5" xfId="6440"/>
    <cellStyle name="Sub-total 5" xfId="6441"/>
    <cellStyle name="Subtotal 5 10" xfId="41188"/>
    <cellStyle name="Sub-total 5 10" xfId="41189"/>
    <cellStyle name="Subtotal 5 10 2" xfId="41190"/>
    <cellStyle name="Sub-total 5 10 2" xfId="41191"/>
    <cellStyle name="Subtotal 5 10 3" xfId="41192"/>
    <cellStyle name="Sub-total 5 10 3" xfId="41193"/>
    <cellStyle name="Subtotal 5 10 4" xfId="41194"/>
    <cellStyle name="Sub-total 5 10 4" xfId="41195"/>
    <cellStyle name="Subtotal 5 10 5" xfId="41196"/>
    <cellStyle name="Sub-total 5 10 5" xfId="41197"/>
    <cellStyle name="Subtotal 5 10 6" xfId="41198"/>
    <cellStyle name="Sub-total 5 10 6" xfId="41199"/>
    <cellStyle name="Subtotal 5 11" xfId="41200"/>
    <cellStyle name="Sub-total 5 11" xfId="41201"/>
    <cellStyle name="Subtotal 5 11 2" xfId="41202"/>
    <cellStyle name="Sub-total 5 11 2" xfId="41203"/>
    <cellStyle name="Subtotal 5 11 3" xfId="41204"/>
    <cellStyle name="Sub-total 5 11 3" xfId="41205"/>
    <cellStyle name="Subtotal 5 11 4" xfId="41206"/>
    <cellStyle name="Sub-total 5 11 4" xfId="41207"/>
    <cellStyle name="Subtotal 5 11 5" xfId="41208"/>
    <cellStyle name="Sub-total 5 11 5" xfId="41209"/>
    <cellStyle name="Subtotal 5 11 6" xfId="41210"/>
    <cellStyle name="Sub-total 5 11 6" xfId="41211"/>
    <cellStyle name="Subtotal 5 12" xfId="41212"/>
    <cellStyle name="Sub-total 5 12" xfId="41213"/>
    <cellStyle name="Subtotal 5 12 2" xfId="41214"/>
    <cellStyle name="Sub-total 5 12 2" xfId="41215"/>
    <cellStyle name="Subtotal 5 12 3" xfId="41216"/>
    <cellStyle name="Sub-total 5 12 3" xfId="41217"/>
    <cellStyle name="Subtotal 5 12 4" xfId="41218"/>
    <cellStyle name="Sub-total 5 12 4" xfId="41219"/>
    <cellStyle name="Subtotal 5 12 5" xfId="41220"/>
    <cellStyle name="Sub-total 5 12 5" xfId="41221"/>
    <cellStyle name="Subtotal 5 12 6" xfId="41222"/>
    <cellStyle name="Sub-total 5 12 6" xfId="41223"/>
    <cellStyle name="Subtotal 5 13" xfId="41224"/>
    <cellStyle name="Sub-total 5 13" xfId="41225"/>
    <cellStyle name="Subtotal 5 13 2" xfId="41226"/>
    <cellStyle name="Sub-total 5 13 2" xfId="41227"/>
    <cellStyle name="Subtotal 5 13 3" xfId="41228"/>
    <cellStyle name="Sub-total 5 13 3" xfId="41229"/>
    <cellStyle name="Subtotal 5 13 4" xfId="41230"/>
    <cellStyle name="Sub-total 5 13 4" xfId="41231"/>
    <cellStyle name="Subtotal 5 13 5" xfId="41232"/>
    <cellStyle name="Sub-total 5 13 5" xfId="41233"/>
    <cellStyle name="Subtotal 5 13 6" xfId="41234"/>
    <cellStyle name="Sub-total 5 13 6" xfId="41235"/>
    <cellStyle name="Subtotal 5 14" xfId="41236"/>
    <cellStyle name="Sub-total 5 14" xfId="41237"/>
    <cellStyle name="Subtotal 5 15" xfId="41238"/>
    <cellStyle name="Sub-total 5 15" xfId="41239"/>
    <cellStyle name="Subtotal 5 16" xfId="41240"/>
    <cellStyle name="Sub-total 5 16" xfId="41241"/>
    <cellStyle name="Subtotal 5 17" xfId="41242"/>
    <cellStyle name="Sub-total 5 17" xfId="41243"/>
    <cellStyle name="Subtotal 5 18" xfId="41244"/>
    <cellStyle name="Sub-total 5 18" xfId="41245"/>
    <cellStyle name="Subtotal 5 2" xfId="6442"/>
    <cellStyle name="Sub-total 5 2" xfId="6443"/>
    <cellStyle name="Subtotal 5 2 10" xfId="41246"/>
    <cellStyle name="Sub-total 5 2 10" xfId="41247"/>
    <cellStyle name="Subtotal 5 2 11" xfId="41248"/>
    <cellStyle name="Sub-total 5 2 11" xfId="41249"/>
    <cellStyle name="Subtotal 5 2 12" xfId="41250"/>
    <cellStyle name="Sub-total 5 2 12" xfId="41251"/>
    <cellStyle name="Subtotal 5 2 13" xfId="41252"/>
    <cellStyle name="Sub-total 5 2 13" xfId="41253"/>
    <cellStyle name="Subtotal 5 2 14" xfId="41254"/>
    <cellStyle name="Sub-total 5 2 14" xfId="41255"/>
    <cellStyle name="Subtotal 5 2 15" xfId="41256"/>
    <cellStyle name="Sub-total 5 2 15" xfId="41257"/>
    <cellStyle name="Subtotal 5 2 16" xfId="41258"/>
    <cellStyle name="Sub-total 5 2 16" xfId="41259"/>
    <cellStyle name="Subtotal 5 2 17" xfId="41260"/>
    <cellStyle name="Sub-total 5 2 17" xfId="41261"/>
    <cellStyle name="Subtotal 5 2 18" xfId="41262"/>
    <cellStyle name="Sub-total 5 2 18" xfId="41263"/>
    <cellStyle name="Subtotal 5 2 19" xfId="41264"/>
    <cellStyle name="Sub-total 5 2 19" xfId="41265"/>
    <cellStyle name="Subtotal 5 2 2" xfId="41266"/>
    <cellStyle name="Sub-total 5 2 2" xfId="41267"/>
    <cellStyle name="Subtotal 5 2 20" xfId="41268"/>
    <cellStyle name="Sub-total 5 2 20" xfId="41269"/>
    <cellStyle name="Subtotal 5 2 21" xfId="41270"/>
    <cellStyle name="Sub-total 5 2 21" xfId="41271"/>
    <cellStyle name="Subtotal 5 2 22" xfId="41272"/>
    <cellStyle name="Sub-total 5 2 22" xfId="41273"/>
    <cellStyle name="Subtotal 5 2 23" xfId="41274"/>
    <cellStyle name="Sub-total 5 2 23" xfId="41275"/>
    <cellStyle name="Subtotal 5 2 3" xfId="41276"/>
    <cellStyle name="Sub-total 5 2 3" xfId="41277"/>
    <cellStyle name="Subtotal 5 2 4" xfId="41278"/>
    <cellStyle name="Sub-total 5 2 4" xfId="41279"/>
    <cellStyle name="Subtotal 5 2 5" xfId="41280"/>
    <cellStyle name="Sub-total 5 2 5" xfId="41281"/>
    <cellStyle name="Subtotal 5 2 6" xfId="41282"/>
    <cellStyle name="Sub-total 5 2 6" xfId="41283"/>
    <cellStyle name="Subtotal 5 2 7" xfId="41284"/>
    <cellStyle name="Sub-total 5 2 7" xfId="41285"/>
    <cellStyle name="Subtotal 5 2 8" xfId="41286"/>
    <cellStyle name="Sub-total 5 2 8" xfId="41287"/>
    <cellStyle name="Subtotal 5 2 9" xfId="41288"/>
    <cellStyle name="Sub-total 5 2 9" xfId="41289"/>
    <cellStyle name="Subtotal 5 3" xfId="6444"/>
    <cellStyle name="Sub-total 5 3" xfId="6445"/>
    <cellStyle name="Subtotal 5 3 10" xfId="41290"/>
    <cellStyle name="Sub-total 5 3 10" xfId="41291"/>
    <cellStyle name="Subtotal 5 3 11" xfId="41292"/>
    <cellStyle name="Sub-total 5 3 11" xfId="41293"/>
    <cellStyle name="Subtotal 5 3 12" xfId="41294"/>
    <cellStyle name="Sub-total 5 3 12" xfId="41295"/>
    <cellStyle name="Subtotal 5 3 13" xfId="41296"/>
    <cellStyle name="Sub-total 5 3 13" xfId="41297"/>
    <cellStyle name="Subtotal 5 3 14" xfId="41298"/>
    <cellStyle name="Sub-total 5 3 14" xfId="41299"/>
    <cellStyle name="Subtotal 5 3 15" xfId="41300"/>
    <cellStyle name="Sub-total 5 3 15" xfId="41301"/>
    <cellStyle name="Subtotal 5 3 16" xfId="41302"/>
    <cellStyle name="Sub-total 5 3 16" xfId="41303"/>
    <cellStyle name="Subtotal 5 3 17" xfId="41304"/>
    <cellStyle name="Sub-total 5 3 17" xfId="41305"/>
    <cellStyle name="Subtotal 5 3 18" xfId="41306"/>
    <cellStyle name="Sub-total 5 3 18" xfId="41307"/>
    <cellStyle name="Subtotal 5 3 19" xfId="41308"/>
    <cellStyle name="Sub-total 5 3 19" xfId="41309"/>
    <cellStyle name="Subtotal 5 3 2" xfId="41310"/>
    <cellStyle name="Sub-total 5 3 2" xfId="41311"/>
    <cellStyle name="Subtotal 5 3 20" xfId="41312"/>
    <cellStyle name="Sub-total 5 3 20" xfId="41313"/>
    <cellStyle name="Subtotal 5 3 21" xfId="41314"/>
    <cellStyle name="Sub-total 5 3 21" xfId="41315"/>
    <cellStyle name="Subtotal 5 3 22" xfId="41316"/>
    <cellStyle name="Sub-total 5 3 22" xfId="41317"/>
    <cellStyle name="Subtotal 5 3 23" xfId="41318"/>
    <cellStyle name="Sub-total 5 3 23" xfId="41319"/>
    <cellStyle name="Subtotal 5 3 3" xfId="41320"/>
    <cellStyle name="Sub-total 5 3 3" xfId="41321"/>
    <cellStyle name="Subtotal 5 3 4" xfId="41322"/>
    <cellStyle name="Sub-total 5 3 4" xfId="41323"/>
    <cellStyle name="Subtotal 5 3 5" xfId="41324"/>
    <cellStyle name="Sub-total 5 3 5" xfId="41325"/>
    <cellStyle name="Subtotal 5 3 6" xfId="41326"/>
    <cellStyle name="Sub-total 5 3 6" xfId="41327"/>
    <cellStyle name="Subtotal 5 3 7" xfId="41328"/>
    <cellStyle name="Sub-total 5 3 7" xfId="41329"/>
    <cellStyle name="Subtotal 5 3 8" xfId="41330"/>
    <cellStyle name="Sub-total 5 3 8" xfId="41331"/>
    <cellStyle name="Subtotal 5 3 9" xfId="41332"/>
    <cellStyle name="Sub-total 5 3 9" xfId="41333"/>
    <cellStyle name="Subtotal 5 4" xfId="41334"/>
    <cellStyle name="Sub-total 5 4" xfId="41335"/>
    <cellStyle name="Subtotal 5 4 2" xfId="41336"/>
    <cellStyle name="Sub-total 5 4 2" xfId="41337"/>
    <cellStyle name="Subtotal 5 4 3" xfId="41338"/>
    <cellStyle name="Sub-total 5 4 3" xfId="41339"/>
    <cellStyle name="Subtotal 5 4 4" xfId="41340"/>
    <cellStyle name="Sub-total 5 4 4" xfId="41341"/>
    <cellStyle name="Subtotal 5 4 5" xfId="41342"/>
    <cellStyle name="Sub-total 5 4 5" xfId="41343"/>
    <cellStyle name="Subtotal 5 4 6" xfId="41344"/>
    <cellStyle name="Sub-total 5 4 6" xfId="41345"/>
    <cellStyle name="Subtotal 5 5" xfId="41346"/>
    <cellStyle name="Sub-total 5 5" xfId="41347"/>
    <cellStyle name="Subtotal 5 5 2" xfId="41348"/>
    <cellStyle name="Sub-total 5 5 2" xfId="41349"/>
    <cellStyle name="Subtotal 5 5 3" xfId="41350"/>
    <cellStyle name="Sub-total 5 5 3" xfId="41351"/>
    <cellStyle name="Subtotal 5 5 4" xfId="41352"/>
    <cellStyle name="Sub-total 5 5 4" xfId="41353"/>
    <cellStyle name="Subtotal 5 5 5" xfId="41354"/>
    <cellStyle name="Sub-total 5 5 5" xfId="41355"/>
    <cellStyle name="Subtotal 5 5 6" xfId="41356"/>
    <cellStyle name="Sub-total 5 5 6" xfId="41357"/>
    <cellStyle name="Subtotal 5 6" xfId="41358"/>
    <cellStyle name="Sub-total 5 6" xfId="41359"/>
    <cellStyle name="Subtotal 5 6 2" xfId="41360"/>
    <cellStyle name="Sub-total 5 6 2" xfId="41361"/>
    <cellStyle name="Subtotal 5 6 3" xfId="41362"/>
    <cellStyle name="Sub-total 5 6 3" xfId="41363"/>
    <cellStyle name="Subtotal 5 6 4" xfId="41364"/>
    <cellStyle name="Sub-total 5 6 4" xfId="41365"/>
    <cellStyle name="Subtotal 5 6 5" xfId="41366"/>
    <cellStyle name="Sub-total 5 6 5" xfId="41367"/>
    <cellStyle name="Subtotal 5 6 6" xfId="41368"/>
    <cellStyle name="Sub-total 5 6 6" xfId="41369"/>
    <cellStyle name="Subtotal 5 7" xfId="41370"/>
    <cellStyle name="Sub-total 5 7" xfId="41371"/>
    <cellStyle name="Subtotal 5 7 2" xfId="41372"/>
    <cellStyle name="Sub-total 5 7 2" xfId="41373"/>
    <cellStyle name="Subtotal 5 7 3" xfId="41374"/>
    <cellStyle name="Sub-total 5 7 3" xfId="41375"/>
    <cellStyle name="Subtotal 5 7 4" xfId="41376"/>
    <cellStyle name="Sub-total 5 7 4" xfId="41377"/>
    <cellStyle name="Subtotal 5 7 5" xfId="41378"/>
    <cellStyle name="Sub-total 5 7 5" xfId="41379"/>
    <cellStyle name="Subtotal 5 7 6" xfId="41380"/>
    <cellStyle name="Sub-total 5 7 6" xfId="41381"/>
    <cellStyle name="Subtotal 5 8" xfId="41382"/>
    <cellStyle name="Sub-total 5 8" xfId="41383"/>
    <cellStyle name="Subtotal 5 8 2" xfId="41384"/>
    <cellStyle name="Sub-total 5 8 2" xfId="41385"/>
    <cellStyle name="Subtotal 5 8 3" xfId="41386"/>
    <cellStyle name="Sub-total 5 8 3" xfId="41387"/>
    <cellStyle name="Subtotal 5 8 4" xfId="41388"/>
    <cellStyle name="Sub-total 5 8 4" xfId="41389"/>
    <cellStyle name="Subtotal 5 8 5" xfId="41390"/>
    <cellStyle name="Sub-total 5 8 5" xfId="41391"/>
    <cellStyle name="Subtotal 5 8 6" xfId="41392"/>
    <cellStyle name="Sub-total 5 8 6" xfId="41393"/>
    <cellStyle name="Subtotal 5 9" xfId="41394"/>
    <cellStyle name="Sub-total 5 9" xfId="41395"/>
    <cellStyle name="Subtotal 5 9 2" xfId="41396"/>
    <cellStyle name="Sub-total 5 9 2" xfId="41397"/>
    <cellStyle name="Subtotal 5 9 3" xfId="41398"/>
    <cellStyle name="Sub-total 5 9 3" xfId="41399"/>
    <cellStyle name="Subtotal 5 9 4" xfId="41400"/>
    <cellStyle name="Sub-total 5 9 4" xfId="41401"/>
    <cellStyle name="Subtotal 5 9 5" xfId="41402"/>
    <cellStyle name="Sub-total 5 9 5" xfId="41403"/>
    <cellStyle name="Subtotal 5 9 6" xfId="41404"/>
    <cellStyle name="Sub-total 5 9 6" xfId="41405"/>
    <cellStyle name="Subtotal 6" xfId="6446"/>
    <cellStyle name="Sub-total 6" xfId="6447"/>
    <cellStyle name="Subtotal 6 10" xfId="41406"/>
    <cellStyle name="Sub-total 6 10" xfId="41407"/>
    <cellStyle name="Subtotal 6 10 2" xfId="41408"/>
    <cellStyle name="Sub-total 6 10 2" xfId="41409"/>
    <cellStyle name="Subtotal 6 10 3" xfId="41410"/>
    <cellStyle name="Sub-total 6 10 3" xfId="41411"/>
    <cellStyle name="Subtotal 6 10 4" xfId="41412"/>
    <cellStyle name="Sub-total 6 10 4" xfId="41413"/>
    <cellStyle name="Subtotal 6 10 5" xfId="41414"/>
    <cellStyle name="Sub-total 6 10 5" xfId="41415"/>
    <cellStyle name="Subtotal 6 10 6" xfId="41416"/>
    <cellStyle name="Sub-total 6 10 6" xfId="41417"/>
    <cellStyle name="Subtotal 6 11" xfId="41418"/>
    <cellStyle name="Sub-total 6 11" xfId="41419"/>
    <cellStyle name="Subtotal 6 11 2" xfId="41420"/>
    <cellStyle name="Sub-total 6 11 2" xfId="41421"/>
    <cellStyle name="Subtotal 6 11 3" xfId="41422"/>
    <cellStyle name="Sub-total 6 11 3" xfId="41423"/>
    <cellStyle name="Subtotal 6 11 4" xfId="41424"/>
    <cellStyle name="Sub-total 6 11 4" xfId="41425"/>
    <cellStyle name="Subtotal 6 11 5" xfId="41426"/>
    <cellStyle name="Sub-total 6 11 5" xfId="41427"/>
    <cellStyle name="Subtotal 6 11 6" xfId="41428"/>
    <cellStyle name="Sub-total 6 11 6" xfId="41429"/>
    <cellStyle name="Subtotal 6 12" xfId="41430"/>
    <cellStyle name="Sub-total 6 12" xfId="41431"/>
    <cellStyle name="Subtotal 6 12 2" xfId="41432"/>
    <cellStyle name="Sub-total 6 12 2" xfId="41433"/>
    <cellStyle name="Subtotal 6 12 3" xfId="41434"/>
    <cellStyle name="Sub-total 6 12 3" xfId="41435"/>
    <cellStyle name="Subtotal 6 12 4" xfId="41436"/>
    <cellStyle name="Sub-total 6 12 4" xfId="41437"/>
    <cellStyle name="Subtotal 6 12 5" xfId="41438"/>
    <cellStyle name="Sub-total 6 12 5" xfId="41439"/>
    <cellStyle name="Subtotal 6 12 6" xfId="41440"/>
    <cellStyle name="Sub-total 6 12 6" xfId="41441"/>
    <cellStyle name="Subtotal 6 13" xfId="41442"/>
    <cellStyle name="Sub-total 6 13" xfId="41443"/>
    <cellStyle name="Subtotal 6 13 2" xfId="41444"/>
    <cellStyle name="Sub-total 6 13 2" xfId="41445"/>
    <cellStyle name="Subtotal 6 13 3" xfId="41446"/>
    <cellStyle name="Sub-total 6 13 3" xfId="41447"/>
    <cellStyle name="Subtotal 6 13 4" xfId="41448"/>
    <cellStyle name="Sub-total 6 13 4" xfId="41449"/>
    <cellStyle name="Subtotal 6 13 5" xfId="41450"/>
    <cellStyle name="Sub-total 6 13 5" xfId="41451"/>
    <cellStyle name="Subtotal 6 13 6" xfId="41452"/>
    <cellStyle name="Sub-total 6 13 6" xfId="41453"/>
    <cellStyle name="Subtotal 6 14" xfId="41454"/>
    <cellStyle name="Sub-total 6 14" xfId="41455"/>
    <cellStyle name="Subtotal 6 15" xfId="41456"/>
    <cellStyle name="Sub-total 6 15" xfId="41457"/>
    <cellStyle name="Subtotal 6 16" xfId="41458"/>
    <cellStyle name="Sub-total 6 16" xfId="41459"/>
    <cellStyle name="Subtotal 6 17" xfId="41460"/>
    <cellStyle name="Sub-total 6 17" xfId="41461"/>
    <cellStyle name="Subtotal 6 18" xfId="41462"/>
    <cellStyle name="Sub-total 6 18" xfId="41463"/>
    <cellStyle name="Subtotal 6 2" xfId="6448"/>
    <cellStyle name="Sub-total 6 2" xfId="6449"/>
    <cellStyle name="Subtotal 6 2 10" xfId="41464"/>
    <cellStyle name="Sub-total 6 2 10" xfId="41465"/>
    <cellStyle name="Subtotal 6 2 11" xfId="41466"/>
    <cellStyle name="Sub-total 6 2 11" xfId="41467"/>
    <cellStyle name="Subtotal 6 2 12" xfId="41468"/>
    <cellStyle name="Sub-total 6 2 12" xfId="41469"/>
    <cellStyle name="Subtotal 6 2 13" xfId="41470"/>
    <cellStyle name="Sub-total 6 2 13" xfId="41471"/>
    <cellStyle name="Subtotal 6 2 14" xfId="41472"/>
    <cellStyle name="Sub-total 6 2 14" xfId="41473"/>
    <cellStyle name="Subtotal 6 2 15" xfId="41474"/>
    <cellStyle name="Sub-total 6 2 15" xfId="41475"/>
    <cellStyle name="Subtotal 6 2 16" xfId="41476"/>
    <cellStyle name="Sub-total 6 2 16" xfId="41477"/>
    <cellStyle name="Subtotal 6 2 17" xfId="41478"/>
    <cellStyle name="Sub-total 6 2 17" xfId="41479"/>
    <cellStyle name="Subtotal 6 2 18" xfId="41480"/>
    <cellStyle name="Sub-total 6 2 18" xfId="41481"/>
    <cellStyle name="Subtotal 6 2 19" xfId="41482"/>
    <cellStyle name="Sub-total 6 2 19" xfId="41483"/>
    <cellStyle name="Subtotal 6 2 2" xfId="41484"/>
    <cellStyle name="Sub-total 6 2 2" xfId="41485"/>
    <cellStyle name="Subtotal 6 2 20" xfId="41486"/>
    <cellStyle name="Sub-total 6 2 20" xfId="41487"/>
    <cellStyle name="Subtotal 6 2 21" xfId="41488"/>
    <cellStyle name="Sub-total 6 2 21" xfId="41489"/>
    <cellStyle name="Subtotal 6 2 22" xfId="41490"/>
    <cellStyle name="Sub-total 6 2 22" xfId="41491"/>
    <cellStyle name="Subtotal 6 2 23" xfId="41492"/>
    <cellStyle name="Sub-total 6 2 23" xfId="41493"/>
    <cellStyle name="Subtotal 6 2 3" xfId="41494"/>
    <cellStyle name="Sub-total 6 2 3" xfId="41495"/>
    <cellStyle name="Subtotal 6 2 4" xfId="41496"/>
    <cellStyle name="Sub-total 6 2 4" xfId="41497"/>
    <cellStyle name="Subtotal 6 2 5" xfId="41498"/>
    <cellStyle name="Sub-total 6 2 5" xfId="41499"/>
    <cellStyle name="Subtotal 6 2 6" xfId="41500"/>
    <cellStyle name="Sub-total 6 2 6" xfId="41501"/>
    <cellStyle name="Subtotal 6 2 7" xfId="41502"/>
    <cellStyle name="Sub-total 6 2 7" xfId="41503"/>
    <cellStyle name="Subtotal 6 2 8" xfId="41504"/>
    <cellStyle name="Sub-total 6 2 8" xfId="41505"/>
    <cellStyle name="Subtotal 6 2 9" xfId="41506"/>
    <cellStyle name="Sub-total 6 2 9" xfId="41507"/>
    <cellStyle name="Subtotal 6 3" xfId="6450"/>
    <cellStyle name="Sub-total 6 3" xfId="6451"/>
    <cellStyle name="Subtotal 6 3 10" xfId="41508"/>
    <cellStyle name="Sub-total 6 3 10" xfId="41509"/>
    <cellStyle name="Subtotal 6 3 11" xfId="41510"/>
    <cellStyle name="Sub-total 6 3 11" xfId="41511"/>
    <cellStyle name="Subtotal 6 3 12" xfId="41512"/>
    <cellStyle name="Sub-total 6 3 12" xfId="41513"/>
    <cellStyle name="Subtotal 6 3 13" xfId="41514"/>
    <cellStyle name="Sub-total 6 3 13" xfId="41515"/>
    <cellStyle name="Subtotal 6 3 14" xfId="41516"/>
    <cellStyle name="Sub-total 6 3 14" xfId="41517"/>
    <cellStyle name="Subtotal 6 3 15" xfId="41518"/>
    <cellStyle name="Sub-total 6 3 15" xfId="41519"/>
    <cellStyle name="Subtotal 6 3 16" xfId="41520"/>
    <cellStyle name="Sub-total 6 3 16" xfId="41521"/>
    <cellStyle name="Subtotal 6 3 17" xfId="41522"/>
    <cellStyle name="Sub-total 6 3 17" xfId="41523"/>
    <cellStyle name="Subtotal 6 3 18" xfId="41524"/>
    <cellStyle name="Sub-total 6 3 18" xfId="41525"/>
    <cellStyle name="Subtotal 6 3 19" xfId="41526"/>
    <cellStyle name="Sub-total 6 3 19" xfId="41527"/>
    <cellStyle name="Subtotal 6 3 2" xfId="41528"/>
    <cellStyle name="Sub-total 6 3 2" xfId="41529"/>
    <cellStyle name="Subtotal 6 3 20" xfId="41530"/>
    <cellStyle name="Sub-total 6 3 20" xfId="41531"/>
    <cellStyle name="Subtotal 6 3 21" xfId="41532"/>
    <cellStyle name="Sub-total 6 3 21" xfId="41533"/>
    <cellStyle name="Subtotal 6 3 22" xfId="41534"/>
    <cellStyle name="Sub-total 6 3 22" xfId="41535"/>
    <cellStyle name="Subtotal 6 3 23" xfId="41536"/>
    <cellStyle name="Sub-total 6 3 23" xfId="41537"/>
    <cellStyle name="Subtotal 6 3 3" xfId="41538"/>
    <cellStyle name="Sub-total 6 3 3" xfId="41539"/>
    <cellStyle name="Subtotal 6 3 4" xfId="41540"/>
    <cellStyle name="Sub-total 6 3 4" xfId="41541"/>
    <cellStyle name="Subtotal 6 3 5" xfId="41542"/>
    <cellStyle name="Sub-total 6 3 5" xfId="41543"/>
    <cellStyle name="Subtotal 6 3 6" xfId="41544"/>
    <cellStyle name="Sub-total 6 3 6" xfId="41545"/>
    <cellStyle name="Subtotal 6 3 7" xfId="41546"/>
    <cellStyle name="Sub-total 6 3 7" xfId="41547"/>
    <cellStyle name="Subtotal 6 3 8" xfId="41548"/>
    <cellStyle name="Sub-total 6 3 8" xfId="41549"/>
    <cellStyle name="Subtotal 6 3 9" xfId="41550"/>
    <cellStyle name="Sub-total 6 3 9" xfId="41551"/>
    <cellStyle name="Subtotal 6 4" xfId="41552"/>
    <cellStyle name="Sub-total 6 4" xfId="41553"/>
    <cellStyle name="Subtotal 6 4 2" xfId="41554"/>
    <cellStyle name="Sub-total 6 4 2" xfId="41555"/>
    <cellStyle name="Subtotal 6 4 3" xfId="41556"/>
    <cellStyle name="Sub-total 6 4 3" xfId="41557"/>
    <cellStyle name="Subtotal 6 4 4" xfId="41558"/>
    <cellStyle name="Sub-total 6 4 4" xfId="41559"/>
    <cellStyle name="Subtotal 6 4 5" xfId="41560"/>
    <cellStyle name="Sub-total 6 4 5" xfId="41561"/>
    <cellStyle name="Subtotal 6 4 6" xfId="41562"/>
    <cellStyle name="Sub-total 6 4 6" xfId="41563"/>
    <cellStyle name="Subtotal 6 5" xfId="41564"/>
    <cellStyle name="Sub-total 6 5" xfId="41565"/>
    <cellStyle name="Subtotal 6 5 2" xfId="41566"/>
    <cellStyle name="Sub-total 6 5 2" xfId="41567"/>
    <cellStyle name="Subtotal 6 5 3" xfId="41568"/>
    <cellStyle name="Sub-total 6 5 3" xfId="41569"/>
    <cellStyle name="Subtotal 6 5 4" xfId="41570"/>
    <cellStyle name="Sub-total 6 5 4" xfId="41571"/>
    <cellStyle name="Subtotal 6 5 5" xfId="41572"/>
    <cellStyle name="Sub-total 6 5 5" xfId="41573"/>
    <cellStyle name="Subtotal 6 5 6" xfId="41574"/>
    <cellStyle name="Sub-total 6 5 6" xfId="41575"/>
    <cellStyle name="Subtotal 6 6" xfId="41576"/>
    <cellStyle name="Sub-total 6 6" xfId="41577"/>
    <cellStyle name="Subtotal 6 6 2" xfId="41578"/>
    <cellStyle name="Sub-total 6 6 2" xfId="41579"/>
    <cellStyle name="Subtotal 6 6 3" xfId="41580"/>
    <cellStyle name="Sub-total 6 6 3" xfId="41581"/>
    <cellStyle name="Subtotal 6 6 4" xfId="41582"/>
    <cellStyle name="Sub-total 6 6 4" xfId="41583"/>
    <cellStyle name="Subtotal 6 6 5" xfId="41584"/>
    <cellStyle name="Sub-total 6 6 5" xfId="41585"/>
    <cellStyle name="Subtotal 6 6 6" xfId="41586"/>
    <cellStyle name="Sub-total 6 6 6" xfId="41587"/>
    <cellStyle name="Subtotal 6 7" xfId="41588"/>
    <cellStyle name="Sub-total 6 7" xfId="41589"/>
    <cellStyle name="Subtotal 6 7 2" xfId="41590"/>
    <cellStyle name="Sub-total 6 7 2" xfId="41591"/>
    <cellStyle name="Subtotal 6 7 3" xfId="41592"/>
    <cellStyle name="Sub-total 6 7 3" xfId="41593"/>
    <cellStyle name="Subtotal 6 7 4" xfId="41594"/>
    <cellStyle name="Sub-total 6 7 4" xfId="41595"/>
    <cellStyle name="Subtotal 6 7 5" xfId="41596"/>
    <cellStyle name="Sub-total 6 7 5" xfId="41597"/>
    <cellStyle name="Subtotal 6 7 6" xfId="41598"/>
    <cellStyle name="Sub-total 6 7 6" xfId="41599"/>
    <cellStyle name="Subtotal 6 8" xfId="41600"/>
    <cellStyle name="Sub-total 6 8" xfId="41601"/>
    <cellStyle name="Subtotal 6 8 2" xfId="41602"/>
    <cellStyle name="Sub-total 6 8 2" xfId="41603"/>
    <cellStyle name="Subtotal 6 8 3" xfId="41604"/>
    <cellStyle name="Sub-total 6 8 3" xfId="41605"/>
    <cellStyle name="Subtotal 6 8 4" xfId="41606"/>
    <cellStyle name="Sub-total 6 8 4" xfId="41607"/>
    <cellStyle name="Subtotal 6 8 5" xfId="41608"/>
    <cellStyle name="Sub-total 6 8 5" xfId="41609"/>
    <cellStyle name="Subtotal 6 8 6" xfId="41610"/>
    <cellStyle name="Sub-total 6 8 6" xfId="41611"/>
    <cellStyle name="Subtotal 6 9" xfId="41612"/>
    <cellStyle name="Sub-total 6 9" xfId="41613"/>
    <cellStyle name="Subtotal 6 9 2" xfId="41614"/>
    <cellStyle name="Sub-total 6 9 2" xfId="41615"/>
    <cellStyle name="Subtotal 6 9 3" xfId="41616"/>
    <cellStyle name="Sub-total 6 9 3" xfId="41617"/>
    <cellStyle name="Subtotal 6 9 4" xfId="41618"/>
    <cellStyle name="Sub-total 6 9 4" xfId="41619"/>
    <cellStyle name="Subtotal 6 9 5" xfId="41620"/>
    <cellStyle name="Sub-total 6 9 5" xfId="41621"/>
    <cellStyle name="Subtotal 6 9 6" xfId="41622"/>
    <cellStyle name="Sub-total 6 9 6" xfId="41623"/>
    <cellStyle name="Subtotal 7" xfId="6452"/>
    <cellStyle name="Sub-total 7" xfId="6453"/>
    <cellStyle name="Subtotal 7 10" xfId="41624"/>
    <cellStyle name="Sub-total 7 10" xfId="41625"/>
    <cellStyle name="Subtotal 7 10 2" xfId="41626"/>
    <cellStyle name="Sub-total 7 10 2" xfId="41627"/>
    <cellStyle name="Subtotal 7 10 3" xfId="41628"/>
    <cellStyle name="Sub-total 7 10 3" xfId="41629"/>
    <cellStyle name="Subtotal 7 10 4" xfId="41630"/>
    <cellStyle name="Sub-total 7 10 4" xfId="41631"/>
    <cellStyle name="Subtotal 7 10 5" xfId="41632"/>
    <cellStyle name="Sub-total 7 10 5" xfId="41633"/>
    <cellStyle name="Subtotal 7 10 6" xfId="41634"/>
    <cellStyle name="Sub-total 7 10 6" xfId="41635"/>
    <cellStyle name="Subtotal 7 11" xfId="41636"/>
    <cellStyle name="Sub-total 7 11" xfId="41637"/>
    <cellStyle name="Subtotal 7 11 2" xfId="41638"/>
    <cellStyle name="Sub-total 7 11 2" xfId="41639"/>
    <cellStyle name="Subtotal 7 11 3" xfId="41640"/>
    <cellStyle name="Sub-total 7 11 3" xfId="41641"/>
    <cellStyle name="Subtotal 7 11 4" xfId="41642"/>
    <cellStyle name="Sub-total 7 11 4" xfId="41643"/>
    <cellStyle name="Subtotal 7 11 5" xfId="41644"/>
    <cellStyle name="Sub-total 7 11 5" xfId="41645"/>
    <cellStyle name="Subtotal 7 11 6" xfId="41646"/>
    <cellStyle name="Sub-total 7 11 6" xfId="41647"/>
    <cellStyle name="Subtotal 7 12" xfId="41648"/>
    <cellStyle name="Sub-total 7 12" xfId="41649"/>
    <cellStyle name="Subtotal 7 12 2" xfId="41650"/>
    <cellStyle name="Sub-total 7 12 2" xfId="41651"/>
    <cellStyle name="Subtotal 7 12 3" xfId="41652"/>
    <cellStyle name="Sub-total 7 12 3" xfId="41653"/>
    <cellStyle name="Subtotal 7 12 4" xfId="41654"/>
    <cellStyle name="Sub-total 7 12 4" xfId="41655"/>
    <cellStyle name="Subtotal 7 12 5" xfId="41656"/>
    <cellStyle name="Sub-total 7 12 5" xfId="41657"/>
    <cellStyle name="Subtotal 7 12 6" xfId="41658"/>
    <cellStyle name="Sub-total 7 12 6" xfId="41659"/>
    <cellStyle name="Subtotal 7 13" xfId="41660"/>
    <cellStyle name="Sub-total 7 13" xfId="41661"/>
    <cellStyle name="Subtotal 7 13 2" xfId="41662"/>
    <cellStyle name="Sub-total 7 13 2" xfId="41663"/>
    <cellStyle name="Subtotal 7 13 3" xfId="41664"/>
    <cellStyle name="Sub-total 7 13 3" xfId="41665"/>
    <cellStyle name="Subtotal 7 13 4" xfId="41666"/>
    <cellStyle name="Sub-total 7 13 4" xfId="41667"/>
    <cellStyle name="Subtotal 7 13 5" xfId="41668"/>
    <cellStyle name="Sub-total 7 13 5" xfId="41669"/>
    <cellStyle name="Subtotal 7 13 6" xfId="41670"/>
    <cellStyle name="Sub-total 7 13 6" xfId="41671"/>
    <cellStyle name="Subtotal 7 14" xfId="41672"/>
    <cellStyle name="Sub-total 7 14" xfId="41673"/>
    <cellStyle name="Subtotal 7 15" xfId="41674"/>
    <cellStyle name="Sub-total 7 15" xfId="41675"/>
    <cellStyle name="Subtotal 7 16" xfId="41676"/>
    <cellStyle name="Sub-total 7 16" xfId="41677"/>
    <cellStyle name="Subtotal 7 17" xfId="41678"/>
    <cellStyle name="Sub-total 7 17" xfId="41679"/>
    <cellStyle name="Subtotal 7 18" xfId="41680"/>
    <cellStyle name="Sub-total 7 18" xfId="41681"/>
    <cellStyle name="Subtotal 7 19" xfId="41682"/>
    <cellStyle name="Sub-total 7 19" xfId="41683"/>
    <cellStyle name="Subtotal 7 2" xfId="41684"/>
    <cellStyle name="Sub-total 7 2" xfId="41685"/>
    <cellStyle name="Subtotal 7 2 2" xfId="41686"/>
    <cellStyle name="Sub-total 7 2 2" xfId="41687"/>
    <cellStyle name="Subtotal 7 2 3" xfId="41688"/>
    <cellStyle name="Sub-total 7 2 3" xfId="41689"/>
    <cellStyle name="Subtotal 7 2 4" xfId="41690"/>
    <cellStyle name="Sub-total 7 2 4" xfId="41691"/>
    <cellStyle name="Subtotal 7 2 5" xfId="41692"/>
    <cellStyle name="Sub-total 7 2 5" xfId="41693"/>
    <cellStyle name="Subtotal 7 2 6" xfId="41694"/>
    <cellStyle name="Sub-total 7 2 6" xfId="41695"/>
    <cellStyle name="Subtotal 7 20" xfId="41696"/>
    <cellStyle name="Sub-total 7 20" xfId="41697"/>
    <cellStyle name="Subtotal 7 3" xfId="41698"/>
    <cellStyle name="Sub-total 7 3" xfId="41699"/>
    <cellStyle name="Subtotal 7 3 2" xfId="41700"/>
    <cellStyle name="Sub-total 7 3 2" xfId="41701"/>
    <cellStyle name="Subtotal 7 3 3" xfId="41702"/>
    <cellStyle name="Sub-total 7 3 3" xfId="41703"/>
    <cellStyle name="Subtotal 7 3 4" xfId="41704"/>
    <cellStyle name="Sub-total 7 3 4" xfId="41705"/>
    <cellStyle name="Subtotal 7 3 5" xfId="41706"/>
    <cellStyle name="Sub-total 7 3 5" xfId="41707"/>
    <cellStyle name="Subtotal 7 3 6" xfId="41708"/>
    <cellStyle name="Sub-total 7 3 6" xfId="41709"/>
    <cellStyle name="Subtotal 7 4" xfId="41710"/>
    <cellStyle name="Sub-total 7 4" xfId="41711"/>
    <cellStyle name="Subtotal 7 4 2" xfId="41712"/>
    <cellStyle name="Sub-total 7 4 2" xfId="41713"/>
    <cellStyle name="Subtotal 7 4 3" xfId="41714"/>
    <cellStyle name="Sub-total 7 4 3" xfId="41715"/>
    <cellStyle name="Subtotal 7 4 4" xfId="41716"/>
    <cellStyle name="Sub-total 7 4 4" xfId="41717"/>
    <cellStyle name="Subtotal 7 4 5" xfId="41718"/>
    <cellStyle name="Sub-total 7 4 5" xfId="41719"/>
    <cellStyle name="Subtotal 7 4 6" xfId="41720"/>
    <cellStyle name="Sub-total 7 4 6" xfId="41721"/>
    <cellStyle name="Subtotal 7 5" xfId="41722"/>
    <cellStyle name="Sub-total 7 5" xfId="41723"/>
    <cellStyle name="Subtotal 7 5 2" xfId="41724"/>
    <cellStyle name="Sub-total 7 5 2" xfId="41725"/>
    <cellStyle name="Subtotal 7 5 3" xfId="41726"/>
    <cellStyle name="Sub-total 7 5 3" xfId="41727"/>
    <cellStyle name="Subtotal 7 5 4" xfId="41728"/>
    <cellStyle name="Sub-total 7 5 4" xfId="41729"/>
    <cellStyle name="Subtotal 7 5 5" xfId="41730"/>
    <cellStyle name="Sub-total 7 5 5" xfId="41731"/>
    <cellStyle name="Subtotal 7 5 6" xfId="41732"/>
    <cellStyle name="Sub-total 7 5 6" xfId="41733"/>
    <cellStyle name="Subtotal 7 6" xfId="41734"/>
    <cellStyle name="Sub-total 7 6" xfId="41735"/>
    <cellStyle name="Subtotal 7 6 2" xfId="41736"/>
    <cellStyle name="Sub-total 7 6 2" xfId="41737"/>
    <cellStyle name="Subtotal 7 6 3" xfId="41738"/>
    <cellStyle name="Sub-total 7 6 3" xfId="41739"/>
    <cellStyle name="Subtotal 7 6 4" xfId="41740"/>
    <cellStyle name="Sub-total 7 6 4" xfId="41741"/>
    <cellStyle name="Subtotal 7 6 5" xfId="41742"/>
    <cellStyle name="Sub-total 7 6 5" xfId="41743"/>
    <cellStyle name="Subtotal 7 6 6" xfId="41744"/>
    <cellStyle name="Sub-total 7 6 6" xfId="41745"/>
    <cellStyle name="Subtotal 7 7" xfId="41746"/>
    <cellStyle name="Sub-total 7 7" xfId="41747"/>
    <cellStyle name="Subtotal 7 7 2" xfId="41748"/>
    <cellStyle name="Sub-total 7 7 2" xfId="41749"/>
    <cellStyle name="Subtotal 7 7 3" xfId="41750"/>
    <cellStyle name="Sub-total 7 7 3" xfId="41751"/>
    <cellStyle name="Subtotal 7 7 4" xfId="41752"/>
    <cellStyle name="Sub-total 7 7 4" xfId="41753"/>
    <cellStyle name="Subtotal 7 7 5" xfId="41754"/>
    <cellStyle name="Sub-total 7 7 5" xfId="41755"/>
    <cellStyle name="Subtotal 7 7 6" xfId="41756"/>
    <cellStyle name="Sub-total 7 7 6" xfId="41757"/>
    <cellStyle name="Subtotal 7 8" xfId="41758"/>
    <cellStyle name="Sub-total 7 8" xfId="41759"/>
    <cellStyle name="Subtotal 7 8 2" xfId="41760"/>
    <cellStyle name="Sub-total 7 8 2" xfId="41761"/>
    <cellStyle name="Subtotal 7 8 3" xfId="41762"/>
    <cellStyle name="Sub-total 7 8 3" xfId="41763"/>
    <cellStyle name="Subtotal 7 8 4" xfId="41764"/>
    <cellStyle name="Sub-total 7 8 4" xfId="41765"/>
    <cellStyle name="Subtotal 7 8 5" xfId="41766"/>
    <cellStyle name="Sub-total 7 8 5" xfId="41767"/>
    <cellStyle name="Subtotal 7 8 6" xfId="41768"/>
    <cellStyle name="Sub-total 7 8 6" xfId="41769"/>
    <cellStyle name="Subtotal 7 9" xfId="41770"/>
    <cellStyle name="Sub-total 7 9" xfId="41771"/>
    <cellStyle name="Subtotal 7 9 2" xfId="41772"/>
    <cellStyle name="Sub-total 7 9 2" xfId="41773"/>
    <cellStyle name="Subtotal 7 9 3" xfId="41774"/>
    <cellStyle name="Sub-total 7 9 3" xfId="41775"/>
    <cellStyle name="Subtotal 7 9 4" xfId="41776"/>
    <cellStyle name="Sub-total 7 9 4" xfId="41777"/>
    <cellStyle name="Subtotal 7 9 5" xfId="41778"/>
    <cellStyle name="Sub-total 7 9 5" xfId="41779"/>
    <cellStyle name="Subtotal 7 9 6" xfId="41780"/>
    <cellStyle name="Sub-total 7 9 6" xfId="41781"/>
    <cellStyle name="Subtotal 8" xfId="41782"/>
    <cellStyle name="Sub-total 8" xfId="41783"/>
    <cellStyle name="Subtotal 8 10" xfId="41784"/>
    <cellStyle name="Sub-total 8 10" xfId="41785"/>
    <cellStyle name="Subtotal 8 10 2" xfId="41786"/>
    <cellStyle name="Sub-total 8 10 2" xfId="41787"/>
    <cellStyle name="Subtotal 8 10 3" xfId="41788"/>
    <cellStyle name="Sub-total 8 10 3" xfId="41789"/>
    <cellStyle name="Subtotal 8 10 4" xfId="41790"/>
    <cellStyle name="Sub-total 8 10 4" xfId="41791"/>
    <cellStyle name="Subtotal 8 10 5" xfId="41792"/>
    <cellStyle name="Sub-total 8 10 5" xfId="41793"/>
    <cellStyle name="Subtotal 8 10 6" xfId="41794"/>
    <cellStyle name="Sub-total 8 10 6" xfId="41795"/>
    <cellStyle name="Subtotal 8 11" xfId="41796"/>
    <cellStyle name="Sub-total 8 11" xfId="41797"/>
    <cellStyle name="Subtotal 8 11 2" xfId="41798"/>
    <cellStyle name="Sub-total 8 11 2" xfId="41799"/>
    <cellStyle name="Subtotal 8 11 3" xfId="41800"/>
    <cellStyle name="Sub-total 8 11 3" xfId="41801"/>
    <cellStyle name="Subtotal 8 11 4" xfId="41802"/>
    <cellStyle name="Sub-total 8 11 4" xfId="41803"/>
    <cellStyle name="Subtotal 8 11 5" xfId="41804"/>
    <cellStyle name="Sub-total 8 11 5" xfId="41805"/>
    <cellStyle name="Subtotal 8 11 6" xfId="41806"/>
    <cellStyle name="Sub-total 8 11 6" xfId="41807"/>
    <cellStyle name="Subtotal 8 12" xfId="41808"/>
    <cellStyle name="Sub-total 8 12" xfId="41809"/>
    <cellStyle name="Subtotal 8 12 2" xfId="41810"/>
    <cellStyle name="Sub-total 8 12 2" xfId="41811"/>
    <cellStyle name="Subtotal 8 12 3" xfId="41812"/>
    <cellStyle name="Sub-total 8 12 3" xfId="41813"/>
    <cellStyle name="Subtotal 8 12 4" xfId="41814"/>
    <cellStyle name="Sub-total 8 12 4" xfId="41815"/>
    <cellStyle name="Subtotal 8 12 5" xfId="41816"/>
    <cellStyle name="Sub-total 8 12 5" xfId="41817"/>
    <cellStyle name="Subtotal 8 12 6" xfId="41818"/>
    <cellStyle name="Sub-total 8 12 6" xfId="41819"/>
    <cellStyle name="Subtotal 8 13" xfId="41820"/>
    <cellStyle name="Sub-total 8 13" xfId="41821"/>
    <cellStyle name="Subtotal 8 13 2" xfId="41822"/>
    <cellStyle name="Sub-total 8 13 2" xfId="41823"/>
    <cellStyle name="Subtotal 8 13 3" xfId="41824"/>
    <cellStyle name="Sub-total 8 13 3" xfId="41825"/>
    <cellStyle name="Subtotal 8 13 4" xfId="41826"/>
    <cellStyle name="Sub-total 8 13 4" xfId="41827"/>
    <cellStyle name="Subtotal 8 13 5" xfId="41828"/>
    <cellStyle name="Sub-total 8 13 5" xfId="41829"/>
    <cellStyle name="Subtotal 8 13 6" xfId="41830"/>
    <cellStyle name="Sub-total 8 13 6" xfId="41831"/>
    <cellStyle name="Subtotal 8 14" xfId="41832"/>
    <cellStyle name="Sub-total 8 14" xfId="41833"/>
    <cellStyle name="Subtotal 8 15" xfId="41834"/>
    <cellStyle name="Sub-total 8 15" xfId="41835"/>
    <cellStyle name="Subtotal 8 16" xfId="41836"/>
    <cellStyle name="Sub-total 8 16" xfId="41837"/>
    <cellStyle name="Subtotal 8 17" xfId="41838"/>
    <cellStyle name="Sub-total 8 17" xfId="41839"/>
    <cellStyle name="Subtotal 8 18" xfId="41840"/>
    <cellStyle name="Sub-total 8 18" xfId="41841"/>
    <cellStyle name="Subtotal 8 2" xfId="41842"/>
    <cellStyle name="Sub-total 8 2" xfId="41843"/>
    <cellStyle name="Subtotal 8 2 2" xfId="41844"/>
    <cellStyle name="Sub-total 8 2 2" xfId="41845"/>
    <cellStyle name="Subtotal 8 2 3" xfId="41846"/>
    <cellStyle name="Sub-total 8 2 3" xfId="41847"/>
    <cellStyle name="Subtotal 8 2 4" xfId="41848"/>
    <cellStyle name="Sub-total 8 2 4" xfId="41849"/>
    <cellStyle name="Subtotal 8 2 5" xfId="41850"/>
    <cellStyle name="Sub-total 8 2 5" xfId="41851"/>
    <cellStyle name="Subtotal 8 2 6" xfId="41852"/>
    <cellStyle name="Sub-total 8 2 6" xfId="41853"/>
    <cellStyle name="Subtotal 8 3" xfId="41854"/>
    <cellStyle name="Sub-total 8 3" xfId="41855"/>
    <cellStyle name="Subtotal 8 3 2" xfId="41856"/>
    <cellStyle name="Sub-total 8 3 2" xfId="41857"/>
    <cellStyle name="Subtotal 8 3 3" xfId="41858"/>
    <cellStyle name="Sub-total 8 3 3" xfId="41859"/>
    <cellStyle name="Subtotal 8 3 4" xfId="41860"/>
    <cellStyle name="Sub-total 8 3 4" xfId="41861"/>
    <cellStyle name="Subtotal 8 3 5" xfId="41862"/>
    <cellStyle name="Sub-total 8 3 5" xfId="41863"/>
    <cellStyle name="Subtotal 8 3 6" xfId="41864"/>
    <cellStyle name="Sub-total 8 3 6" xfId="41865"/>
    <cellStyle name="Subtotal 8 4" xfId="41866"/>
    <cellStyle name="Sub-total 8 4" xfId="41867"/>
    <cellStyle name="Subtotal 8 4 2" xfId="41868"/>
    <cellStyle name="Sub-total 8 4 2" xfId="41869"/>
    <cellStyle name="Subtotal 8 4 3" xfId="41870"/>
    <cellStyle name="Sub-total 8 4 3" xfId="41871"/>
    <cellStyle name="Subtotal 8 4 4" xfId="41872"/>
    <cellStyle name="Sub-total 8 4 4" xfId="41873"/>
    <cellStyle name="Subtotal 8 4 5" xfId="41874"/>
    <cellStyle name="Sub-total 8 4 5" xfId="41875"/>
    <cellStyle name="Subtotal 8 4 6" xfId="41876"/>
    <cellStyle name="Sub-total 8 4 6" xfId="41877"/>
    <cellStyle name="Subtotal 8 5" xfId="41878"/>
    <cellStyle name="Sub-total 8 5" xfId="41879"/>
    <cellStyle name="Subtotal 8 5 2" xfId="41880"/>
    <cellStyle name="Sub-total 8 5 2" xfId="41881"/>
    <cellStyle name="Subtotal 8 5 3" xfId="41882"/>
    <cellStyle name="Sub-total 8 5 3" xfId="41883"/>
    <cellStyle name="Subtotal 8 5 4" xfId="41884"/>
    <cellStyle name="Sub-total 8 5 4" xfId="41885"/>
    <cellStyle name="Subtotal 8 5 5" xfId="41886"/>
    <cellStyle name="Sub-total 8 5 5" xfId="41887"/>
    <cellStyle name="Subtotal 8 5 6" xfId="41888"/>
    <cellStyle name="Sub-total 8 5 6" xfId="41889"/>
    <cellStyle name="Subtotal 8 6" xfId="41890"/>
    <cellStyle name="Sub-total 8 6" xfId="41891"/>
    <cellStyle name="Subtotal 8 6 2" xfId="41892"/>
    <cellStyle name="Sub-total 8 6 2" xfId="41893"/>
    <cellStyle name="Subtotal 8 6 3" xfId="41894"/>
    <cellStyle name="Sub-total 8 6 3" xfId="41895"/>
    <cellStyle name="Subtotal 8 6 4" xfId="41896"/>
    <cellStyle name="Sub-total 8 6 4" xfId="41897"/>
    <cellStyle name="Subtotal 8 6 5" xfId="41898"/>
    <cellStyle name="Sub-total 8 6 5" xfId="41899"/>
    <cellStyle name="Subtotal 8 6 6" xfId="41900"/>
    <cellStyle name="Sub-total 8 6 6" xfId="41901"/>
    <cellStyle name="Subtotal 8 7" xfId="41902"/>
    <cellStyle name="Sub-total 8 7" xfId="41903"/>
    <cellStyle name="Subtotal 8 7 2" xfId="41904"/>
    <cellStyle name="Sub-total 8 7 2" xfId="41905"/>
    <cellStyle name="Subtotal 8 7 3" xfId="41906"/>
    <cellStyle name="Sub-total 8 7 3" xfId="41907"/>
    <cellStyle name="Subtotal 8 7 4" xfId="41908"/>
    <cellStyle name="Sub-total 8 7 4" xfId="41909"/>
    <cellStyle name="Subtotal 8 7 5" xfId="41910"/>
    <cellStyle name="Sub-total 8 7 5" xfId="41911"/>
    <cellStyle name="Subtotal 8 7 6" xfId="41912"/>
    <cellStyle name="Sub-total 8 7 6" xfId="41913"/>
    <cellStyle name="Subtotal 8 8" xfId="41914"/>
    <cellStyle name="Sub-total 8 8" xfId="41915"/>
    <cellStyle name="Subtotal 8 8 2" xfId="41916"/>
    <cellStyle name="Sub-total 8 8 2" xfId="41917"/>
    <cellStyle name="Subtotal 8 8 3" xfId="41918"/>
    <cellStyle name="Sub-total 8 8 3" xfId="41919"/>
    <cellStyle name="Subtotal 8 8 4" xfId="41920"/>
    <cellStyle name="Sub-total 8 8 4" xfId="41921"/>
    <cellStyle name="Subtotal 8 8 5" xfId="41922"/>
    <cellStyle name="Sub-total 8 8 5" xfId="41923"/>
    <cellStyle name="Subtotal 8 8 6" xfId="41924"/>
    <cellStyle name="Sub-total 8 8 6" xfId="41925"/>
    <cellStyle name="Subtotal 8 9" xfId="41926"/>
    <cellStyle name="Sub-total 8 9" xfId="41927"/>
    <cellStyle name="Subtotal 8 9 2" xfId="41928"/>
    <cellStyle name="Sub-total 8 9 2" xfId="41929"/>
    <cellStyle name="Subtotal 8 9 3" xfId="41930"/>
    <cellStyle name="Sub-total 8 9 3" xfId="41931"/>
    <cellStyle name="Subtotal 8 9 4" xfId="41932"/>
    <cellStyle name="Sub-total 8 9 4" xfId="41933"/>
    <cellStyle name="Subtotal 8 9 5" xfId="41934"/>
    <cellStyle name="Sub-total 8 9 5" xfId="41935"/>
    <cellStyle name="Subtotal 8 9 6" xfId="41936"/>
    <cellStyle name="Sub-total 8 9 6" xfId="41937"/>
    <cellStyle name="Subtotal 9" xfId="41938"/>
    <cellStyle name="Sub-total 9" xfId="41939"/>
    <cellStyle name="Subtotal 9 10" xfId="41940"/>
    <cellStyle name="Sub-total 9 10" xfId="41941"/>
    <cellStyle name="Subtotal 9 10 2" xfId="41942"/>
    <cellStyle name="Sub-total 9 10 2" xfId="41943"/>
    <cellStyle name="Subtotal 9 10 3" xfId="41944"/>
    <cellStyle name="Sub-total 9 10 3" xfId="41945"/>
    <cellStyle name="Subtotal 9 10 4" xfId="41946"/>
    <cellStyle name="Sub-total 9 10 4" xfId="41947"/>
    <cellStyle name="Subtotal 9 10 5" xfId="41948"/>
    <cellStyle name="Sub-total 9 10 5" xfId="41949"/>
    <cellStyle name="Subtotal 9 10 6" xfId="41950"/>
    <cellStyle name="Sub-total 9 10 6" xfId="41951"/>
    <cellStyle name="Subtotal 9 11" xfId="41952"/>
    <cellStyle name="Sub-total 9 11" xfId="41953"/>
    <cellStyle name="Subtotal 9 11 2" xfId="41954"/>
    <cellStyle name="Sub-total 9 11 2" xfId="41955"/>
    <cellStyle name="Subtotal 9 11 3" xfId="41956"/>
    <cellStyle name="Sub-total 9 11 3" xfId="41957"/>
    <cellStyle name="Subtotal 9 11 4" xfId="41958"/>
    <cellStyle name="Sub-total 9 11 4" xfId="41959"/>
    <cellStyle name="Subtotal 9 11 5" xfId="41960"/>
    <cellStyle name="Sub-total 9 11 5" xfId="41961"/>
    <cellStyle name="Subtotal 9 11 6" xfId="41962"/>
    <cellStyle name="Sub-total 9 11 6" xfId="41963"/>
    <cellStyle name="Subtotal 9 12" xfId="41964"/>
    <cellStyle name="Sub-total 9 12" xfId="41965"/>
    <cellStyle name="Subtotal 9 12 2" xfId="41966"/>
    <cellStyle name="Sub-total 9 12 2" xfId="41967"/>
    <cellStyle name="Subtotal 9 12 3" xfId="41968"/>
    <cellStyle name="Sub-total 9 12 3" xfId="41969"/>
    <cellStyle name="Subtotal 9 12 4" xfId="41970"/>
    <cellStyle name="Sub-total 9 12 4" xfId="41971"/>
    <cellStyle name="Subtotal 9 12 5" xfId="41972"/>
    <cellStyle name="Sub-total 9 12 5" xfId="41973"/>
    <cellStyle name="Subtotal 9 12 6" xfId="41974"/>
    <cellStyle name="Sub-total 9 12 6" xfId="41975"/>
    <cellStyle name="Subtotal 9 13" xfId="41976"/>
    <cellStyle name="Sub-total 9 13" xfId="41977"/>
    <cellStyle name="Subtotal 9 13 2" xfId="41978"/>
    <cellStyle name="Sub-total 9 13 2" xfId="41979"/>
    <cellStyle name="Subtotal 9 13 3" xfId="41980"/>
    <cellStyle name="Sub-total 9 13 3" xfId="41981"/>
    <cellStyle name="Subtotal 9 13 4" xfId="41982"/>
    <cellStyle name="Sub-total 9 13 4" xfId="41983"/>
    <cellStyle name="Subtotal 9 13 5" xfId="41984"/>
    <cellStyle name="Sub-total 9 13 5" xfId="41985"/>
    <cellStyle name="Subtotal 9 13 6" xfId="41986"/>
    <cellStyle name="Sub-total 9 13 6" xfId="41987"/>
    <cellStyle name="Subtotal 9 14" xfId="41988"/>
    <cellStyle name="Sub-total 9 14" xfId="41989"/>
    <cellStyle name="Subtotal 9 15" xfId="41990"/>
    <cellStyle name="Sub-total 9 15" xfId="41991"/>
    <cellStyle name="Subtotal 9 16" xfId="41992"/>
    <cellStyle name="Sub-total 9 16" xfId="41993"/>
    <cellStyle name="Subtotal 9 17" xfId="41994"/>
    <cellStyle name="Sub-total 9 17" xfId="41995"/>
    <cellStyle name="Subtotal 9 18" xfId="41996"/>
    <cellStyle name="Sub-total 9 18" xfId="41997"/>
    <cellStyle name="Subtotal 9 2" xfId="41998"/>
    <cellStyle name="Sub-total 9 2" xfId="41999"/>
    <cellStyle name="Subtotal 9 2 2" xfId="42000"/>
    <cellStyle name="Sub-total 9 2 2" xfId="42001"/>
    <cellStyle name="Subtotal 9 2 3" xfId="42002"/>
    <cellStyle name="Sub-total 9 2 3" xfId="42003"/>
    <cellStyle name="Subtotal 9 2 4" xfId="42004"/>
    <cellStyle name="Sub-total 9 2 4" xfId="42005"/>
    <cellStyle name="Subtotal 9 2 5" xfId="42006"/>
    <cellStyle name="Sub-total 9 2 5" xfId="42007"/>
    <cellStyle name="Subtotal 9 2 6" xfId="42008"/>
    <cellStyle name="Sub-total 9 2 6" xfId="42009"/>
    <cellStyle name="Subtotal 9 3" xfId="42010"/>
    <cellStyle name="Sub-total 9 3" xfId="42011"/>
    <cellStyle name="Subtotal 9 3 2" xfId="42012"/>
    <cellStyle name="Sub-total 9 3 2" xfId="42013"/>
    <cellStyle name="Subtotal 9 3 3" xfId="42014"/>
    <cellStyle name="Sub-total 9 3 3" xfId="42015"/>
    <cellStyle name="Subtotal 9 3 4" xfId="42016"/>
    <cellStyle name="Sub-total 9 3 4" xfId="42017"/>
    <cellStyle name="Subtotal 9 3 5" xfId="42018"/>
    <cellStyle name="Sub-total 9 3 5" xfId="42019"/>
    <cellStyle name="Subtotal 9 3 6" xfId="42020"/>
    <cellStyle name="Sub-total 9 3 6" xfId="42021"/>
    <cellStyle name="Subtotal 9 4" xfId="42022"/>
    <cellStyle name="Sub-total 9 4" xfId="42023"/>
    <cellStyle name="Subtotal 9 4 2" xfId="42024"/>
    <cellStyle name="Sub-total 9 4 2" xfId="42025"/>
    <cellStyle name="Subtotal 9 4 3" xfId="42026"/>
    <cellStyle name="Sub-total 9 4 3" xfId="42027"/>
    <cellStyle name="Subtotal 9 4 4" xfId="42028"/>
    <cellStyle name="Sub-total 9 4 4" xfId="42029"/>
    <cellStyle name="Subtotal 9 4 5" xfId="42030"/>
    <cellStyle name="Sub-total 9 4 5" xfId="42031"/>
    <cellStyle name="Subtotal 9 4 6" xfId="42032"/>
    <cellStyle name="Sub-total 9 4 6" xfId="42033"/>
    <cellStyle name="Subtotal 9 5" xfId="42034"/>
    <cellStyle name="Sub-total 9 5" xfId="42035"/>
    <cellStyle name="Subtotal 9 5 2" xfId="42036"/>
    <cellStyle name="Sub-total 9 5 2" xfId="42037"/>
    <cellStyle name="Subtotal 9 5 3" xfId="42038"/>
    <cellStyle name="Sub-total 9 5 3" xfId="42039"/>
    <cellStyle name="Subtotal 9 5 4" xfId="42040"/>
    <cellStyle name="Sub-total 9 5 4" xfId="42041"/>
    <cellStyle name="Subtotal 9 5 5" xfId="42042"/>
    <cellStyle name="Sub-total 9 5 5" xfId="42043"/>
    <cellStyle name="Subtotal 9 5 6" xfId="42044"/>
    <cellStyle name="Sub-total 9 5 6" xfId="42045"/>
    <cellStyle name="Subtotal 9 6" xfId="42046"/>
    <cellStyle name="Sub-total 9 6" xfId="42047"/>
    <cellStyle name="Subtotal 9 6 2" xfId="42048"/>
    <cellStyle name="Sub-total 9 6 2" xfId="42049"/>
    <cellStyle name="Subtotal 9 6 3" xfId="42050"/>
    <cellStyle name="Sub-total 9 6 3" xfId="42051"/>
    <cellStyle name="Subtotal 9 6 4" xfId="42052"/>
    <cellStyle name="Sub-total 9 6 4" xfId="42053"/>
    <cellStyle name="Subtotal 9 6 5" xfId="42054"/>
    <cellStyle name="Sub-total 9 6 5" xfId="42055"/>
    <cellStyle name="Subtotal 9 6 6" xfId="42056"/>
    <cellStyle name="Sub-total 9 6 6" xfId="42057"/>
    <cellStyle name="Subtotal 9 7" xfId="42058"/>
    <cellStyle name="Sub-total 9 7" xfId="42059"/>
    <cellStyle name="Subtotal 9 7 2" xfId="42060"/>
    <cellStyle name="Sub-total 9 7 2" xfId="42061"/>
    <cellStyle name="Subtotal 9 7 3" xfId="42062"/>
    <cellStyle name="Sub-total 9 7 3" xfId="42063"/>
    <cellStyle name="Subtotal 9 7 4" xfId="42064"/>
    <cellStyle name="Sub-total 9 7 4" xfId="42065"/>
    <cellStyle name="Subtotal 9 7 5" xfId="42066"/>
    <cellStyle name="Sub-total 9 7 5" xfId="42067"/>
    <cellStyle name="Subtotal 9 7 6" xfId="42068"/>
    <cellStyle name="Sub-total 9 7 6" xfId="42069"/>
    <cellStyle name="Subtotal 9 8" xfId="42070"/>
    <cellStyle name="Sub-total 9 8" xfId="42071"/>
    <cellStyle name="Subtotal 9 8 2" xfId="42072"/>
    <cellStyle name="Sub-total 9 8 2" xfId="42073"/>
    <cellStyle name="Subtotal 9 8 3" xfId="42074"/>
    <cellStyle name="Sub-total 9 8 3" xfId="42075"/>
    <cellStyle name="Subtotal 9 8 4" xfId="42076"/>
    <cellStyle name="Sub-total 9 8 4" xfId="42077"/>
    <cellStyle name="Subtotal 9 8 5" xfId="42078"/>
    <cellStyle name="Sub-total 9 8 5" xfId="42079"/>
    <cellStyle name="Subtotal 9 8 6" xfId="42080"/>
    <cellStyle name="Sub-total 9 8 6" xfId="42081"/>
    <cellStyle name="Subtotal 9 9" xfId="42082"/>
    <cellStyle name="Sub-total 9 9" xfId="42083"/>
    <cellStyle name="Subtotal 9 9 2" xfId="42084"/>
    <cellStyle name="Sub-total 9 9 2" xfId="42085"/>
    <cellStyle name="Subtotal 9 9 3" xfId="42086"/>
    <cellStyle name="Sub-total 9 9 3" xfId="42087"/>
    <cellStyle name="Subtotal 9 9 4" xfId="42088"/>
    <cellStyle name="Sub-total 9 9 4" xfId="42089"/>
    <cellStyle name="Subtotal 9 9 5" xfId="42090"/>
    <cellStyle name="Sub-total 9 9 5" xfId="42091"/>
    <cellStyle name="Subtotal 9 9 6" xfId="42092"/>
    <cellStyle name="Sub-total 9 9 6" xfId="42093"/>
    <cellStyle name="Table Data" xfId="6454"/>
    <cellStyle name="Table Headings Bold" xfId="6455"/>
    <cellStyle name="taples Plaza" xfId="42094"/>
    <cellStyle name="taples Plaza 2" xfId="42095"/>
    <cellStyle name="taples Plaza 3" xfId="42096"/>
    <cellStyle name="Test" xfId="42097"/>
    <cellStyle name="Test 2" xfId="42098"/>
    <cellStyle name="Tickmark" xfId="42099"/>
    <cellStyle name="Title 2" xfId="6456"/>
    <cellStyle name="Title 2 2" xfId="6457"/>
    <cellStyle name="Title 2 2 2" xfId="6458"/>
    <cellStyle name="Title 2 2 2 2" xfId="42100"/>
    <cellStyle name="Title 2 2 2 2 2" xfId="42101"/>
    <cellStyle name="Title 2 2 2 3" xfId="42102"/>
    <cellStyle name="Title 2 2 2 4" xfId="42103"/>
    <cellStyle name="Title 2 2 2 5" xfId="42104"/>
    <cellStyle name="Title 2 2 3" xfId="6459"/>
    <cellStyle name="Title 2 2 3 2" xfId="6460"/>
    <cellStyle name="Title 2 2 3 2 2" xfId="42105"/>
    <cellStyle name="Title 2 2 3 3" xfId="42106"/>
    <cellStyle name="Title 2 2 4" xfId="42107"/>
    <cellStyle name="Title 2 2 4 2" xfId="42108"/>
    <cellStyle name="Title 2 2 5" xfId="42109"/>
    <cellStyle name="Title 2 2 6" xfId="42110"/>
    <cellStyle name="Title 2 3" xfId="6461"/>
    <cellStyle name="Title 2 3 2" xfId="42111"/>
    <cellStyle name="Title 2 3 2 2" xfId="42112"/>
    <cellStyle name="Title 2 3 2 2 2" xfId="42113"/>
    <cellStyle name="Title 2 3 2 3" xfId="42114"/>
    <cellStyle name="Title 2 3 2 4" xfId="42115"/>
    <cellStyle name="Title 2 3 3" xfId="42116"/>
    <cellStyle name="Title 2 3 3 2" xfId="42117"/>
    <cellStyle name="Title 2 3 3 3" xfId="42118"/>
    <cellStyle name="Title 2 3 4" xfId="42119"/>
    <cellStyle name="Title 2 3 4 2" xfId="42120"/>
    <cellStyle name="Title 2 3 5" xfId="42121"/>
    <cellStyle name="Title 2 4" xfId="6462"/>
    <cellStyle name="Title 2 4 2" xfId="6463"/>
    <cellStyle name="Title 2 4 2 2" xfId="42122"/>
    <cellStyle name="Title 2 4 3" xfId="42123"/>
    <cellStyle name="Title 2 4 4" xfId="42124"/>
    <cellStyle name="Title 2 5" xfId="6464"/>
    <cellStyle name="Title 2 5 2" xfId="42125"/>
    <cellStyle name="Title 2 5 3" xfId="42126"/>
    <cellStyle name="Title 2 6" xfId="42127"/>
    <cellStyle name="Title 2 6 2" xfId="42128"/>
    <cellStyle name="Title 2 7" xfId="42129"/>
    <cellStyle name="Title 2 8" xfId="42130"/>
    <cellStyle name="Title 3" xfId="6465"/>
    <cellStyle name="Title 3 2" xfId="6466"/>
    <cellStyle name="Title 3 2 2" xfId="42131"/>
    <cellStyle name="Title 3 2 2 2" xfId="42132"/>
    <cellStyle name="Title 3 2 3" xfId="42133"/>
    <cellStyle name="Title 3 2 4" xfId="42134"/>
    <cellStyle name="Title 3 3" xfId="6467"/>
    <cellStyle name="Title 3 3 2" xfId="6468"/>
    <cellStyle name="Title 3 3 2 2" xfId="42135"/>
    <cellStyle name="Title 3 3 3" xfId="42136"/>
    <cellStyle name="Title 3 4" xfId="6469"/>
    <cellStyle name="Title 3 4 2" xfId="42137"/>
    <cellStyle name="Title 3 5" xfId="6470"/>
    <cellStyle name="Title 3 6" xfId="42138"/>
    <cellStyle name="Title 4" xfId="6471"/>
    <cellStyle name="Title 4 2" xfId="6472"/>
    <cellStyle name="Title 4 2 2" xfId="42139"/>
    <cellStyle name="Title 4 2 2 2" xfId="42140"/>
    <cellStyle name="Title 4 2 3" xfId="42141"/>
    <cellStyle name="Title 4 2 4" xfId="42142"/>
    <cellStyle name="Title 4 3" xfId="42143"/>
    <cellStyle name="Title 4 3 2" xfId="42144"/>
    <cellStyle name="Title 4 3 3" xfId="42145"/>
    <cellStyle name="Title 4 4" xfId="42146"/>
    <cellStyle name="Title 4 4 2" xfId="42147"/>
    <cellStyle name="Title 5" xfId="6473"/>
    <cellStyle name="Title 5 2" xfId="42148"/>
    <cellStyle name="Title 5 2 2" xfId="42149"/>
    <cellStyle name="Title 5 2 3" xfId="42150"/>
    <cellStyle name="Title 5 3" xfId="42151"/>
    <cellStyle name="Title 5 3 2" xfId="42152"/>
    <cellStyle name="Title 5 4" xfId="42153"/>
    <cellStyle name="Title 6" xfId="6474"/>
    <cellStyle name="Title 6 2" xfId="6475"/>
    <cellStyle name="Title 6 2 2" xfId="42154"/>
    <cellStyle name="Title 6 3" xfId="42155"/>
    <cellStyle name="Title 7" xfId="6476"/>
    <cellStyle name="Title 7 2" xfId="42156"/>
    <cellStyle name="Title 8" xfId="6477"/>
    <cellStyle name="Title 8 2" xfId="42157"/>
    <cellStyle name="Title 9" xfId="6478"/>
    <cellStyle name="Title: - Style3" xfId="42158"/>
    <cellStyle name="Title: - Style3 2" xfId="42159"/>
    <cellStyle name="Title: - Style4" xfId="42160"/>
    <cellStyle name="Title: - Style4 2" xfId="42161"/>
    <cellStyle name="Title: Major" xfId="6479"/>
    <cellStyle name="Title: Major 2" xfId="6480"/>
    <cellStyle name="Title: Major 2 2" xfId="42162"/>
    <cellStyle name="Title: Major 2 2 2" xfId="42163"/>
    <cellStyle name="Title: Major 2 2 2 2" xfId="42164"/>
    <cellStyle name="Title: Major 2 2 3" xfId="42165"/>
    <cellStyle name="Title: Major 2 2 4" xfId="42166"/>
    <cellStyle name="Title: Major 2 3" xfId="42167"/>
    <cellStyle name="Title: Major 2 3 2" xfId="42168"/>
    <cellStyle name="Title: Major 2 4" xfId="42169"/>
    <cellStyle name="Title: Major 2 4 2" xfId="42170"/>
    <cellStyle name="Title: Major 3" xfId="6481"/>
    <cellStyle name="Title: Major 3 2" xfId="6482"/>
    <cellStyle name="Title: Major 3 2 2" xfId="42171"/>
    <cellStyle name="Title: Major 3 3" xfId="42172"/>
    <cellStyle name="Title: Major 4" xfId="6483"/>
    <cellStyle name="Title: Major 4 2" xfId="42173"/>
    <cellStyle name="Title: Major 4 3" xfId="42174"/>
    <cellStyle name="Title: Major 5" xfId="42175"/>
    <cellStyle name="Title: Major 5 2" xfId="42176"/>
    <cellStyle name="Title: Major 6" xfId="42177"/>
    <cellStyle name="Title: Minor" xfId="6484"/>
    <cellStyle name="Title: Minor 2" xfId="6485"/>
    <cellStyle name="Title: Minor 2 2" xfId="6486"/>
    <cellStyle name="Title: Minor 2 2 2" xfId="42178"/>
    <cellStyle name="Title: Minor 2 2 2 2" xfId="42179"/>
    <cellStyle name="Title: Minor 2 2 3" xfId="42180"/>
    <cellStyle name="Title: Minor 2 2 4" xfId="42181"/>
    <cellStyle name="Title: Minor 2 3" xfId="42182"/>
    <cellStyle name="Title: Minor 2 3 2" xfId="42183"/>
    <cellStyle name="Title: Minor 2 4" xfId="42184"/>
    <cellStyle name="Title: Minor 3" xfId="6487"/>
    <cellStyle name="Title: Minor 3 2" xfId="42185"/>
    <cellStyle name="Title: Minor 3 2 2" xfId="42186"/>
    <cellStyle name="Title: Minor 3 3" xfId="42187"/>
    <cellStyle name="Title: Minor 3 4" xfId="42188"/>
    <cellStyle name="Title: Minor 4" xfId="42189"/>
    <cellStyle name="Title: Minor 4 2" xfId="42190"/>
    <cellStyle name="Title: Minor 5" xfId="42191"/>
    <cellStyle name="Title: Minor 5 2" xfId="42192"/>
    <cellStyle name="Title: Minor 6" xfId="42193"/>
    <cellStyle name="Title: Minor_Electric Rev Req Model (2009 GRC) Rebuttal" xfId="42194"/>
    <cellStyle name="Title: Worksheet" xfId="6488"/>
    <cellStyle name="Title: Worksheet 2" xfId="6489"/>
    <cellStyle name="Title: Worksheet 2 2" xfId="6490"/>
    <cellStyle name="Title: Worksheet 2 2 2" xfId="42195"/>
    <cellStyle name="Title: Worksheet 2 3" xfId="42196"/>
    <cellStyle name="Title: Worksheet 2 4" xfId="42197"/>
    <cellStyle name="Title: Worksheet 3" xfId="6491"/>
    <cellStyle name="Title: Worksheet 3 2" xfId="42198"/>
    <cellStyle name="Title: Worksheet 3 3" xfId="42199"/>
    <cellStyle name="Title: Worksheet 4" xfId="42200"/>
    <cellStyle name="Title: Worksheet 4 2" xfId="42201"/>
    <cellStyle name="Title: Worksheet 5" xfId="42202"/>
    <cellStyle name="Titles" xfId="6492"/>
    <cellStyle name="Total 10" xfId="42203"/>
    <cellStyle name="Total 2" xfId="6493"/>
    <cellStyle name="Total 2 2" xfId="6494"/>
    <cellStyle name="Total 2 2 2" xfId="6495"/>
    <cellStyle name="Total 2 2 2 2" xfId="42204"/>
    <cellStyle name="Total 2 2 2 2 2" xfId="42205"/>
    <cellStyle name="Total 2 2 2 3" xfId="42206"/>
    <cellStyle name="Total 2 2 2 4" xfId="42207"/>
    <cellStyle name="Total 2 2 2 5" xfId="42208"/>
    <cellStyle name="Total 2 2 2 6" xfId="42209"/>
    <cellStyle name="Total 2 2 2 7" xfId="42210"/>
    <cellStyle name="Total 2 2 2 8" xfId="42211"/>
    <cellStyle name="Total 2 2 3" xfId="6496"/>
    <cellStyle name="Total 2 2 3 2" xfId="6497"/>
    <cellStyle name="Total 2 2 3 2 2" xfId="42212"/>
    <cellStyle name="Total 2 2 3 3" xfId="42213"/>
    <cellStyle name="Total 2 2 4" xfId="42214"/>
    <cellStyle name="Total 2 2 4 2" xfId="42215"/>
    <cellStyle name="Total 2 2 5" xfId="42216"/>
    <cellStyle name="Total 2 2 6" xfId="42217"/>
    <cellStyle name="Total 2 3" xfId="6498"/>
    <cellStyle name="Total 2 3 10" xfId="42218"/>
    <cellStyle name="Total 2 3 11" xfId="42219"/>
    <cellStyle name="Total 2 3 2" xfId="6499"/>
    <cellStyle name="Total 2 3 2 2" xfId="42220"/>
    <cellStyle name="Total 2 3 2 2 2" xfId="42221"/>
    <cellStyle name="Total 2 3 2 3" xfId="42222"/>
    <cellStyle name="Total 2 3 2 3 2" xfId="42223"/>
    <cellStyle name="Total 2 3 2 4" xfId="42224"/>
    <cellStyle name="Total 2 3 2 5" xfId="42225"/>
    <cellStyle name="Total 2 3 2 6" xfId="42226"/>
    <cellStyle name="Total 2 3 2 7" xfId="42227"/>
    <cellStyle name="Total 2 3 3" xfId="42228"/>
    <cellStyle name="Total 2 3 3 2" xfId="42229"/>
    <cellStyle name="Total 2 3 3 2 2" xfId="42230"/>
    <cellStyle name="Total 2 3 3 3" xfId="42231"/>
    <cellStyle name="Total 2 3 3 4" xfId="42232"/>
    <cellStyle name="Total 2 3 3 5" xfId="42233"/>
    <cellStyle name="Total 2 3 3 6" xfId="42234"/>
    <cellStyle name="Total 2 3 3 7" xfId="42235"/>
    <cellStyle name="Total 2 3 4" xfId="42236"/>
    <cellStyle name="Total 2 3 4 2" xfId="42237"/>
    <cellStyle name="Total 2 3 4 3" xfId="42238"/>
    <cellStyle name="Total 2 3 4 4" xfId="42239"/>
    <cellStyle name="Total 2 3 4 5" xfId="42240"/>
    <cellStyle name="Total 2 3 4 6" xfId="42241"/>
    <cellStyle name="Total 2 3 4 7" xfId="42242"/>
    <cellStyle name="Total 2 3 5" xfId="42243"/>
    <cellStyle name="Total 2 3 5 2" xfId="42244"/>
    <cellStyle name="Total 2 3 6" xfId="42245"/>
    <cellStyle name="Total 2 3 7" xfId="42246"/>
    <cellStyle name="Total 2 3 8" xfId="42247"/>
    <cellStyle name="Total 2 3 9" xfId="42248"/>
    <cellStyle name="Total 2 4" xfId="6500"/>
    <cellStyle name="Total 2 4 2" xfId="6501"/>
    <cellStyle name="Total 2 4 2 2" xfId="42249"/>
    <cellStyle name="Total 2 4 2 3" xfId="42250"/>
    <cellStyle name="Total 2 4 3" xfId="42251"/>
    <cellStyle name="Total 2 4 4" xfId="42252"/>
    <cellStyle name="Total 2 5" xfId="6502"/>
    <cellStyle name="Total 2 5 2" xfId="42253"/>
    <cellStyle name="Total 2 5 2 2" xfId="42254"/>
    <cellStyle name="Total 2 5 3" xfId="42255"/>
    <cellStyle name="Total 2 5 4" xfId="42256"/>
    <cellStyle name="Total 2 6" xfId="42257"/>
    <cellStyle name="Total 2 6 2" xfId="42258"/>
    <cellStyle name="Total 2 7" xfId="42259"/>
    <cellStyle name="Total 2 8" xfId="42260"/>
    <cellStyle name="Total 3" xfId="6503"/>
    <cellStyle name="Total 3 2" xfId="6504"/>
    <cellStyle name="Total 3 2 2" xfId="6505"/>
    <cellStyle name="Total 3 2 2 2" xfId="42261"/>
    <cellStyle name="Total 3 2 3" xfId="42262"/>
    <cellStyle name="Total 3 2 3 2" xfId="42263"/>
    <cellStyle name="Total 3 2 4" xfId="42264"/>
    <cellStyle name="Total 3 2 5" xfId="42265"/>
    <cellStyle name="Total 3 2 6" xfId="42266"/>
    <cellStyle name="Total 3 2 7" xfId="42267"/>
    <cellStyle name="Total 3 2 8" xfId="42268"/>
    <cellStyle name="Total 3 3" xfId="6506"/>
    <cellStyle name="Total 3 3 2" xfId="42269"/>
    <cellStyle name="Total 3 3 2 2" xfId="42270"/>
    <cellStyle name="Total 3 3 3" xfId="42271"/>
    <cellStyle name="Total 3 3 4" xfId="42272"/>
    <cellStyle name="Total 3 3 5" xfId="42273"/>
    <cellStyle name="Total 3 3 6" xfId="42274"/>
    <cellStyle name="Total 3 3 7" xfId="42275"/>
    <cellStyle name="Total 3 4" xfId="6507"/>
    <cellStyle name="Total 3 4 2" xfId="42276"/>
    <cellStyle name="Total 3 4 3" xfId="42277"/>
    <cellStyle name="Total 3 4 4" xfId="42278"/>
    <cellStyle name="Total 3 4 5" xfId="42279"/>
    <cellStyle name="Total 3 4 6" xfId="42280"/>
    <cellStyle name="Total 3 4 7" xfId="42281"/>
    <cellStyle name="Total 3 5" xfId="42282"/>
    <cellStyle name="Total 3 6" xfId="42283"/>
    <cellStyle name="Total 4" xfId="6508"/>
    <cellStyle name="Total 4 2" xfId="6509"/>
    <cellStyle name="Total 4 2 10" xfId="42284"/>
    <cellStyle name="Total 4 2 2" xfId="42285"/>
    <cellStyle name="Total 4 2 2 2" xfId="42286"/>
    <cellStyle name="Total 4 2 3" xfId="42287"/>
    <cellStyle name="Total 4 2 4" xfId="42288"/>
    <cellStyle name="Total 4 2 5" xfId="42289"/>
    <cellStyle name="Total 4 2 6" xfId="42290"/>
    <cellStyle name="Total 4 2 7" xfId="42291"/>
    <cellStyle name="Total 4 2 8" xfId="42292"/>
    <cellStyle name="Total 4 2 9" xfId="42293"/>
    <cellStyle name="Total 4 3" xfId="42294"/>
    <cellStyle name="Total 4 3 2" xfId="42295"/>
    <cellStyle name="Total 4 4" xfId="42296"/>
    <cellStyle name="Total 4 5" xfId="42297"/>
    <cellStyle name="Total 5" xfId="6510"/>
    <cellStyle name="Total 5 2" xfId="6511"/>
    <cellStyle name="Total 5 2 2" xfId="42298"/>
    <cellStyle name="Total 5 2 3" xfId="42299"/>
    <cellStyle name="Total 5 3" xfId="42300"/>
    <cellStyle name="Total 5 3 2" xfId="42301"/>
    <cellStyle name="Total 5 4" xfId="42302"/>
    <cellStyle name="Total 5 5" xfId="42303"/>
    <cellStyle name="Total 5 6" xfId="42304"/>
    <cellStyle name="Total 5 7" xfId="42305"/>
    <cellStyle name="Total 5 8" xfId="42306"/>
    <cellStyle name="Total 5 9" xfId="42307"/>
    <cellStyle name="Total 6" xfId="6512"/>
    <cellStyle name="Total 6 2" xfId="42308"/>
    <cellStyle name="Total 7" xfId="6513"/>
    <cellStyle name="Total 7 2" xfId="42309"/>
    <cellStyle name="Total 8" xfId="6514"/>
    <cellStyle name="Total 9" xfId="42310"/>
    <cellStyle name="Total 9 2" xfId="42311"/>
    <cellStyle name="Total4 - Style4" xfId="6515"/>
    <cellStyle name="Total4 - Style4 2" xfId="6516"/>
    <cellStyle name="Total4 - Style4 2 10" xfId="42312"/>
    <cellStyle name="Total4 - Style4 2 2" xfId="6517"/>
    <cellStyle name="Total4 - Style4 2 2 2" xfId="42313"/>
    <cellStyle name="Total4 - Style4 2 3" xfId="42314"/>
    <cellStyle name="Total4 - Style4 2 4" xfId="42315"/>
    <cellStyle name="Total4 - Style4 2 5" xfId="42316"/>
    <cellStyle name="Total4 - Style4 2 6" xfId="42317"/>
    <cellStyle name="Total4 - Style4 2 7" xfId="42318"/>
    <cellStyle name="Total4 - Style4 2 8" xfId="42319"/>
    <cellStyle name="Total4 - Style4 2 9" xfId="42320"/>
    <cellStyle name="Total4 - Style4 3" xfId="6518"/>
    <cellStyle name="Total4 - Style4 3 2" xfId="42321"/>
    <cellStyle name="Total4 - Style4 3 2 2" xfId="42322"/>
    <cellStyle name="Total4 - Style4 3 3" xfId="42323"/>
    <cellStyle name="Total4 - Style4 3 4" xfId="42324"/>
    <cellStyle name="Total4 - Style4 4" xfId="42325"/>
    <cellStyle name="Total4 - Style4 4 2" xfId="42326"/>
    <cellStyle name="Total4 - Style4 5" xfId="42327"/>
    <cellStyle name="Total4 - Style4 6" xfId="42328"/>
    <cellStyle name="Total4 - Style4_Electric Rev Req Model (2009 GRC) Rebuttal" xfId="42329"/>
    <cellStyle name="Totals" xfId="6519"/>
    <cellStyle name="Totals [0]" xfId="6520"/>
    <cellStyle name="Totals [2]" xfId="6521"/>
    <cellStyle name="Totals_FWB Summary" xfId="6522"/>
    <cellStyle name="UnProtectedCalc" xfId="6523"/>
    <cellStyle name="Warning Text 10" xfId="42330"/>
    <cellStyle name="Warning Text 2" xfId="6524"/>
    <cellStyle name="Warning Text 2 2" xfId="6525"/>
    <cellStyle name="Warning Text 2 2 2" xfId="6526"/>
    <cellStyle name="Warning Text 2 2 2 2" xfId="42331"/>
    <cellStyle name="Warning Text 2 2 2 2 2" xfId="42332"/>
    <cellStyle name="Warning Text 2 2 2 3" xfId="42333"/>
    <cellStyle name="Warning Text 2 2 2 4" xfId="42334"/>
    <cellStyle name="Warning Text 2 2 2 5" xfId="42335"/>
    <cellStyle name="Warning Text 2 2 3" xfId="6527"/>
    <cellStyle name="Warning Text 2 2 3 2" xfId="6528"/>
    <cellStyle name="Warning Text 2 2 3 2 2" xfId="42336"/>
    <cellStyle name="Warning Text 2 2 3 3" xfId="42337"/>
    <cellStyle name="Warning Text 2 2 4" xfId="42338"/>
    <cellStyle name="Warning Text 2 2 4 2" xfId="42339"/>
    <cellStyle name="Warning Text 2 2 5" xfId="42340"/>
    <cellStyle name="Warning Text 2 2 6" xfId="42341"/>
    <cellStyle name="Warning Text 2 3" xfId="6529"/>
    <cellStyle name="Warning Text 2 3 2" xfId="42342"/>
    <cellStyle name="Warning Text 2 3 2 2" xfId="42343"/>
    <cellStyle name="Warning Text 2 3 2 2 2" xfId="42344"/>
    <cellStyle name="Warning Text 2 3 2 3" xfId="42345"/>
    <cellStyle name="Warning Text 2 3 2 4" xfId="42346"/>
    <cellStyle name="Warning Text 2 3 3" xfId="42347"/>
    <cellStyle name="Warning Text 2 3 3 2" xfId="42348"/>
    <cellStyle name="Warning Text 2 3 4" xfId="42349"/>
    <cellStyle name="Warning Text 2 3 4 2" xfId="42350"/>
    <cellStyle name="Warning Text 2 3 5" xfId="42351"/>
    <cellStyle name="Warning Text 2 4" xfId="6530"/>
    <cellStyle name="Warning Text 2 4 2" xfId="6531"/>
    <cellStyle name="Warning Text 2 4 2 2" xfId="42352"/>
    <cellStyle name="Warning Text 2 4 3" xfId="42353"/>
    <cellStyle name="Warning Text 2 4 4" xfId="42354"/>
    <cellStyle name="Warning Text 2 5" xfId="6532"/>
    <cellStyle name="Warning Text 2 5 2" xfId="42355"/>
    <cellStyle name="Warning Text 2 5 3" xfId="42356"/>
    <cellStyle name="Warning Text 2 6" xfId="42357"/>
    <cellStyle name="Warning Text 2 6 2" xfId="42358"/>
    <cellStyle name="Warning Text 2 7" xfId="42359"/>
    <cellStyle name="Warning Text 3" xfId="6533"/>
    <cellStyle name="Warning Text 3 2" xfId="6534"/>
    <cellStyle name="Warning Text 3 2 2" xfId="42360"/>
    <cellStyle name="Warning Text 3 2 2 2" xfId="42361"/>
    <cellStyle name="Warning Text 3 2 3" xfId="42362"/>
    <cellStyle name="Warning Text 3 2 4" xfId="42363"/>
    <cellStyle name="Warning Text 3 3" xfId="6535"/>
    <cellStyle name="Warning Text 3 3 2" xfId="6536"/>
    <cellStyle name="Warning Text 3 3 2 2" xfId="42364"/>
    <cellStyle name="Warning Text 3 3 3" xfId="42365"/>
    <cellStyle name="Warning Text 3 4" xfId="6537"/>
    <cellStyle name="Warning Text 3 4 2" xfId="42366"/>
    <cellStyle name="Warning Text 3 5" xfId="6538"/>
    <cellStyle name="Warning Text 3 6" xfId="42367"/>
    <cellStyle name="Warning Text 4" xfId="6539"/>
    <cellStyle name="Warning Text 4 2" xfId="6540"/>
    <cellStyle name="Warning Text 4 2 2" xfId="42368"/>
    <cellStyle name="Warning Text 4 2 2 2" xfId="42369"/>
    <cellStyle name="Warning Text 4 2 3" xfId="42370"/>
    <cellStyle name="Warning Text 4 2 4" xfId="42371"/>
    <cellStyle name="Warning Text 4 3" xfId="42372"/>
    <cellStyle name="Warning Text 4 3 2" xfId="42373"/>
    <cellStyle name="Warning Text 4 3 3" xfId="42374"/>
    <cellStyle name="Warning Text 4 4" xfId="42375"/>
    <cellStyle name="Warning Text 4 4 2" xfId="42376"/>
    <cellStyle name="Warning Text 5" xfId="6541"/>
    <cellStyle name="Warning Text 5 2" xfId="42377"/>
    <cellStyle name="Warning Text 5 2 2" xfId="42378"/>
    <cellStyle name="Warning Text 5 2 3" xfId="42379"/>
    <cellStyle name="Warning Text 5 3" xfId="42380"/>
    <cellStyle name="Warning Text 6" xfId="6542"/>
    <cellStyle name="Warning Text 6 2" xfId="6543"/>
    <cellStyle name="Warning Text 6 2 2" xfId="42381"/>
    <cellStyle name="Warning Text 6 3" xfId="42382"/>
    <cellStyle name="Warning Text 6 4" xfId="42383"/>
    <cellStyle name="Warning Text 7" xfId="6544"/>
    <cellStyle name="Warning Text 7 2" xfId="42384"/>
    <cellStyle name="Warning Text 8" xfId="6545"/>
    <cellStyle name="Warning Text 9" xfId="42385"/>
    <cellStyle name="Year" xfId="6546"/>
    <cellStyle name="Year 2" xfId="6547"/>
  </cellStyles>
  <dxfs count="0"/>
  <tableStyles count="0" defaultTableStyle="TableStyleMedium9" defaultPivotStyle="PivotStyleLight16"/>
  <colors>
    <mruColors>
      <color rgb="FFCCFF33"/>
      <color rgb="FF0000FF"/>
      <color rgb="FFFFCCFF"/>
      <color rgb="FF00FFFF"/>
      <color rgb="FFFF00FF"/>
      <color rgb="FFCCFF99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donah/Local%20Settings/Temporary%20Internet%20Files/OLK86B/FIA--kb%20edits--scenario%202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FF33"/>
  </sheetPr>
  <dimension ref="A1:Y27"/>
  <sheetViews>
    <sheetView tabSelected="1" zoomScale="85" zoomScaleNormal="85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0" sqref="F10"/>
    </sheetView>
  </sheetViews>
  <sheetFormatPr defaultRowHeight="15"/>
  <cols>
    <col min="1" max="1" width="7.7109375" customWidth="1"/>
    <col min="2" max="2" width="60" bestFit="1" customWidth="1"/>
    <col min="3" max="3" width="12.7109375" customWidth="1"/>
    <col min="4" max="4" width="13.42578125" bestFit="1" customWidth="1"/>
    <col min="5" max="5" width="16" customWidth="1"/>
    <col min="6" max="7" width="12.7109375" customWidth="1"/>
    <col min="8" max="8" width="12.42578125" bestFit="1" customWidth="1"/>
    <col min="9" max="9" width="12.7109375" customWidth="1"/>
    <col min="10" max="10" width="11.85546875" bestFit="1" customWidth="1"/>
    <col min="11" max="17" width="13.28515625" customWidth="1"/>
    <col min="19" max="25" width="12.85546875" customWidth="1"/>
  </cols>
  <sheetData>
    <row r="1" spans="1:25" ht="21">
      <c r="A1" s="427" t="s">
        <v>427</v>
      </c>
    </row>
    <row r="2" spans="1:25" ht="21">
      <c r="A2" s="427" t="s">
        <v>561</v>
      </c>
    </row>
    <row r="3" spans="1:25" ht="21">
      <c r="A3" s="427" t="s">
        <v>231</v>
      </c>
      <c r="B3" s="248"/>
      <c r="C3" s="220" t="s">
        <v>327</v>
      </c>
      <c r="D3" s="221"/>
      <c r="E3" s="221"/>
      <c r="F3" s="221"/>
      <c r="G3" s="221"/>
      <c r="H3" s="221"/>
      <c r="I3" s="221"/>
      <c r="J3" s="252" t="s">
        <v>328</v>
      </c>
      <c r="K3" s="220" t="s">
        <v>200</v>
      </c>
      <c r="L3" s="221"/>
      <c r="M3" s="221"/>
      <c r="N3" s="221"/>
      <c r="O3" s="221"/>
      <c r="P3" s="221"/>
      <c r="Q3" s="221"/>
      <c r="R3" s="252" t="s">
        <v>329</v>
      </c>
      <c r="S3" s="220" t="s">
        <v>198</v>
      </c>
      <c r="T3" s="221"/>
      <c r="U3" s="221"/>
      <c r="V3" s="221"/>
      <c r="W3" s="221"/>
      <c r="X3" s="221"/>
      <c r="Y3" s="221"/>
    </row>
    <row r="4" spans="1:25">
      <c r="B4" s="219"/>
      <c r="C4" s="218"/>
      <c r="E4" s="219" t="s">
        <v>287</v>
      </c>
      <c r="F4" s="218">
        <f>+N4+V4</f>
        <v>1</v>
      </c>
      <c r="K4" s="251"/>
      <c r="M4" s="219" t="s">
        <v>287</v>
      </c>
      <c r="N4" s="218">
        <v>0.66190000000000004</v>
      </c>
      <c r="U4" s="219" t="s">
        <v>287</v>
      </c>
      <c r="V4" s="218">
        <f>100%-N4</f>
        <v>0.33809999999999996</v>
      </c>
    </row>
    <row r="5" spans="1:25" ht="17.25">
      <c r="B5" s="216"/>
      <c r="C5" s="330" t="s">
        <v>296</v>
      </c>
      <c r="D5" s="331"/>
      <c r="E5" s="331"/>
      <c r="F5" s="249" t="s">
        <v>326</v>
      </c>
      <c r="G5" s="250"/>
      <c r="H5" s="250"/>
      <c r="I5" s="250"/>
      <c r="K5" s="330" t="s">
        <v>296</v>
      </c>
      <c r="L5" s="331"/>
      <c r="M5" s="331"/>
      <c r="N5" s="249" t="s">
        <v>326</v>
      </c>
      <c r="O5" s="250"/>
      <c r="P5" s="250"/>
      <c r="Q5" s="250"/>
      <c r="S5" s="330" t="s">
        <v>296</v>
      </c>
      <c r="T5" s="331"/>
      <c r="U5" s="331"/>
      <c r="V5" s="249" t="s">
        <v>326</v>
      </c>
      <c r="W5" s="250"/>
      <c r="X5" s="250"/>
      <c r="Y5" s="250"/>
    </row>
    <row r="6" spans="1:25" ht="45">
      <c r="B6" s="216"/>
      <c r="C6" s="247" t="s">
        <v>396</v>
      </c>
      <c r="D6" s="247" t="s">
        <v>291</v>
      </c>
      <c r="E6" s="247" t="s">
        <v>325</v>
      </c>
      <c r="F6" s="247" t="s">
        <v>293</v>
      </c>
      <c r="G6" s="247" t="s">
        <v>324</v>
      </c>
      <c r="H6" s="247" t="s">
        <v>294</v>
      </c>
      <c r="I6" s="247" t="s">
        <v>330</v>
      </c>
      <c r="J6" s="444" t="s">
        <v>365</v>
      </c>
      <c r="K6" s="247" t="s">
        <v>290</v>
      </c>
      <c r="L6" s="247" t="s">
        <v>291</v>
      </c>
      <c r="M6" s="247" t="s">
        <v>325</v>
      </c>
      <c r="N6" s="247" t="s">
        <v>293</v>
      </c>
      <c r="O6" s="247" t="s">
        <v>324</v>
      </c>
      <c r="P6" s="247" t="s">
        <v>294</v>
      </c>
      <c r="Q6" s="247" t="s">
        <v>295</v>
      </c>
      <c r="S6" s="247" t="s">
        <v>290</v>
      </c>
      <c r="T6" s="247" t="s">
        <v>291</v>
      </c>
      <c r="U6" s="247" t="s">
        <v>325</v>
      </c>
      <c r="V6" s="247" t="s">
        <v>293</v>
      </c>
      <c r="W6" s="247" t="s">
        <v>324</v>
      </c>
      <c r="X6" s="247" t="s">
        <v>294</v>
      </c>
      <c r="Y6" s="247" t="s">
        <v>295</v>
      </c>
    </row>
    <row r="7" spans="1:25" ht="20.25">
      <c r="A7" s="212">
        <v>1</v>
      </c>
      <c r="B7" s="405" t="s">
        <v>417</v>
      </c>
      <c r="C7" s="17" t="s">
        <v>4</v>
      </c>
      <c r="D7" s="17" t="s">
        <v>5</v>
      </c>
      <c r="E7" s="17" t="s">
        <v>424</v>
      </c>
      <c r="F7" s="17" t="s">
        <v>30</v>
      </c>
      <c r="G7" s="17" t="s">
        <v>425</v>
      </c>
      <c r="H7" s="17" t="s">
        <v>27</v>
      </c>
      <c r="I7" s="17" t="s">
        <v>426</v>
      </c>
      <c r="J7" s="444" t="s">
        <v>558</v>
      </c>
    </row>
    <row r="8" spans="1:25">
      <c r="A8" s="212">
        <f>+A7+1</f>
        <v>2</v>
      </c>
      <c r="B8" s="213" t="s">
        <v>284</v>
      </c>
      <c r="E8" s="425"/>
      <c r="F8" s="425"/>
      <c r="G8" s="165"/>
      <c r="J8" s="444" t="s">
        <v>559</v>
      </c>
      <c r="K8" s="424"/>
      <c r="O8" s="165"/>
      <c r="W8" s="165"/>
    </row>
    <row r="9" spans="1:25">
      <c r="A9" s="212">
        <f t="shared" ref="A9:A26" si="0">+A8+1</f>
        <v>3</v>
      </c>
      <c r="B9" s="214" t="s">
        <v>289</v>
      </c>
      <c r="C9" s="4">
        <f>+'GTZ Historical RB'!C54</f>
        <v>49091389.499166667</v>
      </c>
      <c r="D9" s="4">
        <f>'GTZ Historical RB'!C38-'GTZ Historical RB'!C54</f>
        <v>102045363.26083332</v>
      </c>
      <c r="E9" s="4">
        <f>SUM(C9:D9)</f>
        <v>151136752.75999999</v>
      </c>
      <c r="F9" s="4">
        <f>'Rate Year Proforma'!B19</f>
        <v>32459112.789999999</v>
      </c>
      <c r="G9" s="156">
        <f>SUM(E9:F9)</f>
        <v>183595865.54999998</v>
      </c>
      <c r="H9" s="4">
        <f>GTZ_Forecast!R62</f>
        <v>61496295.544954985</v>
      </c>
      <c r="I9" s="4">
        <f>+GTZ_Forecast!P52</f>
        <v>245092161.09495491</v>
      </c>
      <c r="J9" s="443">
        <f>'Amounts in Attrition'!I6-I9</f>
        <v>0</v>
      </c>
      <c r="K9" s="4">
        <f>+C9*$N$4</f>
        <v>32493590.70949842</v>
      </c>
      <c r="L9" s="4">
        <f>+M9-K9</f>
        <v>67543825.942345574</v>
      </c>
      <c r="M9" s="4">
        <f>+E9*$N$4</f>
        <v>100037416.65184399</v>
      </c>
      <c r="N9" s="4">
        <f t="shared" ref="N9:P9" si="1">+F9*$N$4</f>
        <v>21484686.755701002</v>
      </c>
      <c r="O9" s="156">
        <f>SUM(M9:N9)</f>
        <v>121522103.407545</v>
      </c>
      <c r="P9" s="4">
        <f t="shared" si="1"/>
        <v>40704398.021205708</v>
      </c>
      <c r="Q9" s="4">
        <f>SUM(O9:P9)</f>
        <v>162226501.42875069</v>
      </c>
      <c r="S9" s="4">
        <f>+C9*$V$4</f>
        <v>16597798.789668249</v>
      </c>
      <c r="T9" s="4">
        <f>+U9-S9</f>
        <v>34501537.318487741</v>
      </c>
      <c r="U9" s="4">
        <f>+E9*$V$4</f>
        <v>51099336.108155988</v>
      </c>
      <c r="V9" s="4">
        <f t="shared" ref="V9" si="2">+F9*$V$4</f>
        <v>10974426.034298997</v>
      </c>
      <c r="W9" s="156">
        <f>SUM(U9:V9)</f>
        <v>62073762.142454982</v>
      </c>
      <c r="X9" s="4">
        <f t="shared" ref="X9" si="3">+H9*$V$4</f>
        <v>20791897.523749277</v>
      </c>
      <c r="Y9" s="4">
        <f>SUM(W9:X9)</f>
        <v>82865659.666204259</v>
      </c>
    </row>
    <row r="10" spans="1:25">
      <c r="A10" s="212">
        <f t="shared" si="0"/>
        <v>4</v>
      </c>
      <c r="B10" s="214" t="s">
        <v>419</v>
      </c>
      <c r="C10" s="4">
        <f>+'GTZ Historical RB'!G54</f>
        <v>-4231836.3983323416</v>
      </c>
      <c r="D10" s="4">
        <f>'GTZ Historical RB'!G38-'GTZ Historical RB'!G54</f>
        <v>-6304402.0105347233</v>
      </c>
      <c r="E10" s="4">
        <f t="shared" ref="E10:E11" si="4">SUM(C10:D10)</f>
        <v>-10536238.408867065</v>
      </c>
      <c r="F10" s="4">
        <f>+'Rate Year Proforma'!G69</f>
        <v>-13368458.820388904</v>
      </c>
      <c r="G10" s="156">
        <f>SUM(E10:F10)</f>
        <v>-23904697.229255967</v>
      </c>
      <c r="H10" s="4">
        <f>+I10-G10</f>
        <v>-31492978.863063529</v>
      </c>
      <c r="I10" s="4">
        <f>+GTZ_Forecast!P56</f>
        <v>-55397676.092319496</v>
      </c>
      <c r="J10" s="443">
        <f>'Amounts in Attrition'!I7-I10</f>
        <v>0</v>
      </c>
      <c r="K10" s="4">
        <f t="shared" ref="K10" si="5">+C10*$N$4</f>
        <v>-2801052.512056177</v>
      </c>
      <c r="L10" s="4">
        <f t="shared" ref="L10" si="6">+M10-K10</f>
        <v>-4172883.6907729334</v>
      </c>
      <c r="M10" s="4">
        <f t="shared" ref="M10" si="7">+E10*$N$4</f>
        <v>-6973936.2028291104</v>
      </c>
      <c r="N10" s="4">
        <f t="shared" ref="N10" si="8">+F10*$N$4</f>
        <v>-8848582.893215416</v>
      </c>
      <c r="O10" s="156">
        <f>SUM(M10:N10)</f>
        <v>-15822519.096044526</v>
      </c>
      <c r="P10" s="4">
        <f t="shared" ref="P10" si="9">+H10*$N$4</f>
        <v>-20845202.709461752</v>
      </c>
      <c r="Q10" s="4">
        <f>SUM(O10:P10)</f>
        <v>-36667721.805506274</v>
      </c>
      <c r="S10" s="4">
        <f>+C10*$V$4</f>
        <v>-1430783.8862761646</v>
      </c>
      <c r="T10" s="4">
        <f>+D10*$V$4</f>
        <v>-2131518.3197617899</v>
      </c>
      <c r="U10" s="4">
        <f>+E10*$V$4</f>
        <v>-3562302.206037954</v>
      </c>
      <c r="V10" s="4">
        <f t="shared" ref="V10" si="10">+F10*$V$4</f>
        <v>-4519875.9271734878</v>
      </c>
      <c r="W10" s="156">
        <f>SUM(U10:V10)</f>
        <v>-8082178.1332114413</v>
      </c>
      <c r="X10" s="4">
        <f t="shared" ref="X10" si="11">+H10*$V$4</f>
        <v>-10647776.153601779</v>
      </c>
      <c r="Y10" s="4">
        <f>SUM(W10:X10)</f>
        <v>-18729954.286813222</v>
      </c>
    </row>
    <row r="11" spans="1:25">
      <c r="A11" s="212">
        <f t="shared" si="0"/>
        <v>5</v>
      </c>
      <c r="B11" s="214" t="s">
        <v>420</v>
      </c>
      <c r="C11" s="4">
        <f>+'GTZ Historical RB'!K54</f>
        <v>-2744210.9080460411</v>
      </c>
      <c r="D11" s="4">
        <f>'GTZ Historical RB'!K38-'GTZ Historical RB'!K54</f>
        <v>-1328765.0880918736</v>
      </c>
      <c r="E11" s="4">
        <f t="shared" si="4"/>
        <v>-4072975.9961379147</v>
      </c>
      <c r="F11" s="4">
        <f>+'DFIT Proforma'!I31</f>
        <v>-108090.21629946148</v>
      </c>
      <c r="G11" s="156">
        <f>SUM(E11:F11)</f>
        <v>-4181066.2124373764</v>
      </c>
      <c r="H11" s="4">
        <f>+I11-G11</f>
        <v>-15790089.103338189</v>
      </c>
      <c r="I11" s="44">
        <f>+'Electric Consol'!L26+'Gas Consol'!L26</f>
        <v>-19971155.315775566</v>
      </c>
      <c r="J11" s="443">
        <f>'Amounts in Attrition'!I8-I11</f>
        <v>0</v>
      </c>
      <c r="K11" s="4">
        <f>+C11*$N$4</f>
        <v>-1816393.2000356747</v>
      </c>
      <c r="L11" s="4">
        <f>+M11-K11</f>
        <v>-879509.61180801108</v>
      </c>
      <c r="M11" s="4">
        <f>+E11*$N$4</f>
        <v>-2695902.8118436858</v>
      </c>
      <c r="N11" s="4">
        <f t="shared" ref="N11" si="12">+F11*$N$4</f>
        <v>-71544.914168613555</v>
      </c>
      <c r="O11" s="156">
        <f>SUM(M11:N11)</f>
        <v>-2767447.7260122993</v>
      </c>
      <c r="P11" s="4">
        <f t="shared" ref="P11" si="13">+H11*$N$4</f>
        <v>-10451459.977499548</v>
      </c>
      <c r="Q11" s="44">
        <f>SUM(O11:P11)</f>
        <v>-13218907.703511847</v>
      </c>
      <c r="S11" s="4">
        <f t="shared" ref="S11" si="14">+C11*$V$4</f>
        <v>-927817.70801036642</v>
      </c>
      <c r="T11" s="4">
        <f t="shared" ref="T11" si="15">+D11*$V$4</f>
        <v>-449255.47628386237</v>
      </c>
      <c r="U11" s="4">
        <f t="shared" ref="U11" si="16">+E11*$V$4</f>
        <v>-1377073.1842942287</v>
      </c>
      <c r="V11" s="4">
        <f t="shared" ref="V11" si="17">+F11*$V$4</f>
        <v>-36545.302130847922</v>
      </c>
      <c r="W11" s="156">
        <f>SUM(U11:V11)</f>
        <v>-1413618.4864250766</v>
      </c>
      <c r="X11" s="4">
        <f t="shared" ref="X11" si="18">+H11*$V$4</f>
        <v>-5338629.1258386411</v>
      </c>
      <c r="Y11" s="44">
        <f>SUM(W11:X11)</f>
        <v>-6752247.6122637177</v>
      </c>
    </row>
    <row r="12" spans="1:25">
      <c r="A12" s="212">
        <f t="shared" si="0"/>
        <v>6</v>
      </c>
      <c r="B12" s="406" t="s">
        <v>414</v>
      </c>
      <c r="C12" s="421">
        <f t="shared" ref="C12:I12" si="19">+C9+C10+C11</f>
        <v>42115342.192788281</v>
      </c>
      <c r="D12" s="421">
        <f t="shared" si="19"/>
        <v>94412196.162206724</v>
      </c>
      <c r="E12" s="421">
        <f t="shared" si="19"/>
        <v>136527538.35499501</v>
      </c>
      <c r="F12" s="421">
        <f t="shared" si="19"/>
        <v>18982563.75331163</v>
      </c>
      <c r="G12" s="421">
        <f t="shared" si="19"/>
        <v>155510102.10830665</v>
      </c>
      <c r="H12" s="421">
        <f t="shared" si="19"/>
        <v>14213227.578553267</v>
      </c>
      <c r="I12" s="421">
        <f t="shared" si="19"/>
        <v>169723329.68685985</v>
      </c>
      <c r="J12" s="4"/>
      <c r="K12" s="421">
        <f t="shared" ref="K12" si="20">+C12*$N$4</f>
        <v>27876144.997406565</v>
      </c>
      <c r="L12" s="421">
        <f t="shared" ref="L12" si="21">+M12-K12</f>
        <v>62491432.639764644</v>
      </c>
      <c r="M12" s="421">
        <f t="shared" ref="M12" si="22">+E12*$N$4</f>
        <v>90367577.637171209</v>
      </c>
      <c r="N12" s="421">
        <f t="shared" ref="N12" si="23">+F12*$N$4</f>
        <v>12564558.948316969</v>
      </c>
      <c r="O12" s="421">
        <f>+O9+O10+O11</f>
        <v>102932136.58548817</v>
      </c>
      <c r="P12" s="421">
        <f t="shared" ref="P12" si="24">+H12*$N$4</f>
        <v>9407735.3342444077</v>
      </c>
      <c r="Q12" s="421">
        <f>+Q9+Q10+Q11</f>
        <v>112339871.91973257</v>
      </c>
      <c r="S12" s="421">
        <f t="shared" ref="S12:Y12" si="25">+S9+S10+S11</f>
        <v>14239197.195381718</v>
      </c>
      <c r="T12" s="421">
        <f t="shared" si="25"/>
        <v>31920763.522442088</v>
      </c>
      <c r="U12" s="421">
        <f t="shared" si="25"/>
        <v>46159960.717823803</v>
      </c>
      <c r="V12" s="421">
        <f t="shared" si="25"/>
        <v>6418004.8049946614</v>
      </c>
      <c r="W12" s="421">
        <f t="shared" si="25"/>
        <v>52577965.522818461</v>
      </c>
      <c r="X12" s="421">
        <f t="shared" si="25"/>
        <v>4805492.2443088572</v>
      </c>
      <c r="Y12" s="421">
        <f t="shared" si="25"/>
        <v>57383457.76712732</v>
      </c>
    </row>
    <row r="13" spans="1:25">
      <c r="A13" s="212">
        <f t="shared" si="0"/>
        <v>7</v>
      </c>
      <c r="B13" s="426"/>
    </row>
    <row r="14" spans="1:25">
      <c r="A14" s="212">
        <f t="shared" si="0"/>
        <v>8</v>
      </c>
      <c r="B14" s="213" t="s">
        <v>285</v>
      </c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S14" s="4"/>
      <c r="T14" s="4"/>
      <c r="U14" s="4"/>
      <c r="V14" s="4"/>
      <c r="W14" s="4"/>
      <c r="X14" s="4"/>
      <c r="Y14" s="4"/>
    </row>
    <row r="15" spans="1:25">
      <c r="A15" s="212">
        <f t="shared" si="0"/>
        <v>9</v>
      </c>
      <c r="B15" s="214" t="s">
        <v>410</v>
      </c>
      <c r="C15" s="4">
        <v>0</v>
      </c>
      <c r="D15" s="4">
        <v>0</v>
      </c>
      <c r="E15" s="4">
        <f t="shared" ref="E15" si="26">SUM(C15:D15)</f>
        <v>0</v>
      </c>
      <c r="F15" s="4">
        <f>+'GTZ Com Amort of Def Depr'!E37</f>
        <v>30551970.524824739</v>
      </c>
      <c r="G15" s="156">
        <f t="shared" ref="G15" si="27">SUM(E15:F15)</f>
        <v>30551970.524824739</v>
      </c>
      <c r="H15" s="4"/>
      <c r="I15" s="4">
        <f t="shared" ref="I15" si="28">SUM(G15:H15)</f>
        <v>30551970.524824739</v>
      </c>
      <c r="J15" s="443">
        <f>J16</f>
        <v>0</v>
      </c>
      <c r="K15" s="4">
        <v>0</v>
      </c>
      <c r="L15" s="4">
        <v>0</v>
      </c>
      <c r="M15" s="4">
        <f t="shared" ref="M15" si="29">SUM(K15:L15)</f>
        <v>0</v>
      </c>
      <c r="N15" s="4">
        <f>+F15*$N$4</f>
        <v>20222349.290381495</v>
      </c>
      <c r="O15" s="156">
        <f t="shared" ref="O15" si="30">SUM(M15:N15)</f>
        <v>20222349.290381495</v>
      </c>
      <c r="P15" s="4"/>
      <c r="Q15" s="4">
        <f t="shared" ref="Q15" si="31">SUM(O15:P15)</f>
        <v>20222349.290381495</v>
      </c>
      <c r="S15" s="4">
        <v>0</v>
      </c>
      <c r="T15" s="4">
        <v>0</v>
      </c>
      <c r="U15" s="4">
        <f t="shared" ref="U15" si="32">SUM(S15:T15)</f>
        <v>0</v>
      </c>
      <c r="V15" s="4">
        <f>+F15*$V$4</f>
        <v>10329621.234443244</v>
      </c>
      <c r="W15" s="156">
        <f t="shared" ref="W15" si="33">SUM(U15:V15)</f>
        <v>10329621.234443244</v>
      </c>
      <c r="X15" s="4"/>
      <c r="Y15" s="4">
        <f t="shared" ref="Y15" si="34">SUM(W15:X15)</f>
        <v>10329621.234443244</v>
      </c>
    </row>
    <row r="16" spans="1:25">
      <c r="A16" s="212">
        <f t="shared" si="0"/>
        <v>10</v>
      </c>
      <c r="B16" s="214" t="s">
        <v>411</v>
      </c>
      <c r="C16" s="4">
        <v>0</v>
      </c>
      <c r="D16" s="4">
        <v>0</v>
      </c>
      <c r="E16" s="4">
        <f t="shared" ref="E16" si="35">SUM(C16:D16)</f>
        <v>0</v>
      </c>
      <c r="F16" s="4">
        <f>+'GTZ Com Amort of Def Depr'!H37</f>
        <v>-5091995.0874707894</v>
      </c>
      <c r="G16" s="156">
        <f t="shared" ref="G16" si="36">SUM(E16:F16)</f>
        <v>-5091995.0874707894</v>
      </c>
      <c r="H16" s="4"/>
      <c r="I16" s="4">
        <f t="shared" ref="I16" si="37">SUM(G16:H16)</f>
        <v>-5091995.0874707894</v>
      </c>
      <c r="J16" s="443">
        <f>'Amounts in Attrition'!I12-SUM(I15:I16)</f>
        <v>0</v>
      </c>
      <c r="K16" s="4">
        <v>0</v>
      </c>
      <c r="L16" s="4">
        <v>0</v>
      </c>
      <c r="M16" s="4">
        <f t="shared" ref="M16" si="38">SUM(K16:L16)</f>
        <v>0</v>
      </c>
      <c r="N16" s="4">
        <f>+F16*$N$4</f>
        <v>-3370391.5483969157</v>
      </c>
      <c r="O16" s="156">
        <f t="shared" ref="O16" si="39">SUM(M16:N16)</f>
        <v>-3370391.5483969157</v>
      </c>
      <c r="P16" s="4"/>
      <c r="Q16" s="4">
        <f t="shared" ref="Q16" si="40">SUM(O16:P16)</f>
        <v>-3370391.5483969157</v>
      </c>
      <c r="S16" s="4">
        <v>0</v>
      </c>
      <c r="T16" s="4">
        <v>0</v>
      </c>
      <c r="U16" s="4">
        <f t="shared" ref="U16" si="41">SUM(S16:T16)</f>
        <v>0</v>
      </c>
      <c r="V16" s="4">
        <f>+F16*$V$4</f>
        <v>-1721603.5390738738</v>
      </c>
      <c r="W16" s="156">
        <f t="shared" ref="W16" si="42">SUM(U16:V16)</f>
        <v>-1721603.5390738738</v>
      </c>
      <c r="X16" s="4"/>
      <c r="Y16" s="4">
        <f t="shared" ref="Y16" si="43">SUM(W16:X16)</f>
        <v>-1721603.5390738738</v>
      </c>
    </row>
    <row r="17" spans="1:25">
      <c r="A17" s="212">
        <f t="shared" si="0"/>
        <v>11</v>
      </c>
      <c r="B17" s="214" t="s">
        <v>412</v>
      </c>
      <c r="C17" s="4">
        <v>0</v>
      </c>
      <c r="D17" s="4">
        <v>0</v>
      </c>
      <c r="E17" s="4">
        <f t="shared" ref="E17" si="44">SUM(C17:D17)</f>
        <v>0</v>
      </c>
      <c r="F17" s="4">
        <f>+'GTZ Com Amort of Def Depr'!L37</f>
        <v>-5346594.8418443333</v>
      </c>
      <c r="G17" s="156">
        <f t="shared" ref="G17" si="45">SUM(E17:F17)</f>
        <v>-5346594.8418443333</v>
      </c>
      <c r="H17" s="4"/>
      <c r="I17" s="4">
        <f t="shared" ref="I17" si="46">SUM(G17:H17)</f>
        <v>-5346594.8418443333</v>
      </c>
      <c r="J17" s="443">
        <f>'Amounts in Attrition'!I13-I17</f>
        <v>0</v>
      </c>
      <c r="K17" s="4">
        <v>0</v>
      </c>
      <c r="L17" s="4">
        <v>0</v>
      </c>
      <c r="M17" s="4">
        <f t="shared" ref="M17" si="47">SUM(K17:L17)</f>
        <v>0</v>
      </c>
      <c r="N17" s="4">
        <f>+F17*$N$4</f>
        <v>-3538911.1258167643</v>
      </c>
      <c r="O17" s="156">
        <f t="shared" ref="O17" si="48">SUM(M17:N17)</f>
        <v>-3538911.1258167643</v>
      </c>
      <c r="P17" s="4"/>
      <c r="Q17" s="4">
        <f t="shared" ref="Q17" si="49">SUM(O17:P17)</f>
        <v>-3538911.1258167643</v>
      </c>
      <c r="S17" s="4">
        <v>0</v>
      </c>
      <c r="T17" s="4">
        <v>0</v>
      </c>
      <c r="U17" s="4">
        <f t="shared" ref="U17" si="50">SUM(S17:T17)</f>
        <v>0</v>
      </c>
      <c r="V17" s="4">
        <f>+F17*$V$4</f>
        <v>-1807683.7160275688</v>
      </c>
      <c r="W17" s="156">
        <f t="shared" ref="W17" si="51">SUM(U17:V17)</f>
        <v>-1807683.7160275688</v>
      </c>
      <c r="X17" s="4"/>
      <c r="Y17" s="4">
        <f t="shared" ref="Y17" si="52">SUM(W17:X17)</f>
        <v>-1807683.7160275688</v>
      </c>
    </row>
    <row r="18" spans="1:25">
      <c r="A18" s="212">
        <f t="shared" si="0"/>
        <v>12</v>
      </c>
      <c r="B18" s="406" t="s">
        <v>413</v>
      </c>
      <c r="C18" s="421">
        <f>+C15+C16+C17</f>
        <v>0</v>
      </c>
      <c r="D18" s="421">
        <f>+D15+D16+D17</f>
        <v>0</v>
      </c>
      <c r="E18" s="421">
        <f>+E15+E16+E17</f>
        <v>0</v>
      </c>
      <c r="F18" s="421">
        <f>+F15+F16+F17</f>
        <v>20113380.595509619</v>
      </c>
      <c r="G18" s="421">
        <f>+G15+G16+G17</f>
        <v>20113380.595509619</v>
      </c>
      <c r="H18" s="421"/>
      <c r="I18" s="421">
        <f>+I15+I16+I17</f>
        <v>20113380.595509619</v>
      </c>
      <c r="J18" s="4"/>
      <c r="K18" s="421">
        <f>+K15+K16+K17</f>
        <v>0</v>
      </c>
      <c r="L18" s="421">
        <f>+L15+L16+L17</f>
        <v>0</v>
      </c>
      <c r="M18" s="421">
        <f>+M15+M16+M17</f>
        <v>0</v>
      </c>
      <c r="N18" s="421">
        <f>+N15+N16+N17</f>
        <v>13313046.616167815</v>
      </c>
      <c r="O18" s="421">
        <f>+O15+O16+O17</f>
        <v>13313046.616167815</v>
      </c>
      <c r="P18" s="421"/>
      <c r="Q18" s="421">
        <f>+Q15+Q16+Q17</f>
        <v>13313046.616167815</v>
      </c>
      <c r="S18" s="421">
        <f>+S15+S16+S17</f>
        <v>0</v>
      </c>
      <c r="T18" s="421">
        <f>+T15+T16+T17</f>
        <v>0</v>
      </c>
      <c r="U18" s="421">
        <f>+U15+U16+U17</f>
        <v>0</v>
      </c>
      <c r="V18" s="421">
        <f>+V15+V16+V17</f>
        <v>6800333.9793418013</v>
      </c>
      <c r="W18" s="421">
        <f>+W15+W16+W17</f>
        <v>6800333.9793418013</v>
      </c>
      <c r="X18" s="421"/>
      <c r="Y18" s="421">
        <f>+Y15+Y16+Y17</f>
        <v>6800333.9793418013</v>
      </c>
    </row>
    <row r="19" spans="1:25">
      <c r="A19" s="212">
        <f t="shared" si="0"/>
        <v>13</v>
      </c>
      <c r="B19" s="215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S19" s="4"/>
      <c r="T19" s="4"/>
      <c r="U19" s="4"/>
      <c r="V19" s="4"/>
      <c r="W19" s="4"/>
      <c r="X19" s="4"/>
      <c r="Y19" s="4"/>
    </row>
    <row r="20" spans="1:25">
      <c r="A20" s="212">
        <f t="shared" si="0"/>
        <v>14</v>
      </c>
      <c r="B20" s="423" t="s">
        <v>292</v>
      </c>
      <c r="C20" s="407">
        <f t="shared" ref="C20:I20" si="53">+C12+C18</f>
        <v>42115342.192788281</v>
      </c>
      <c r="D20" s="407">
        <f t="shared" si="53"/>
        <v>94412196.162206724</v>
      </c>
      <c r="E20" s="407">
        <f t="shared" si="53"/>
        <v>136527538.35499501</v>
      </c>
      <c r="F20" s="422">
        <f t="shared" si="53"/>
        <v>39095944.348821253</v>
      </c>
      <c r="G20" s="422">
        <f t="shared" si="53"/>
        <v>175623482.70381626</v>
      </c>
      <c r="H20" s="422">
        <f t="shared" si="53"/>
        <v>14213227.578553267</v>
      </c>
      <c r="I20" s="422">
        <f t="shared" si="53"/>
        <v>189836710.28236946</v>
      </c>
      <c r="J20" s="4"/>
      <c r="K20" s="407">
        <f t="shared" ref="K20:Q20" si="54">+K12+K18</f>
        <v>27876144.997406565</v>
      </c>
      <c r="L20" s="407">
        <f t="shared" si="54"/>
        <v>62491432.639764644</v>
      </c>
      <c r="M20" s="407">
        <f t="shared" si="54"/>
        <v>90367577.637171209</v>
      </c>
      <c r="N20" s="422">
        <f t="shared" si="54"/>
        <v>25877605.564484783</v>
      </c>
      <c r="O20" s="422">
        <f t="shared" si="54"/>
        <v>116245183.20165598</v>
      </c>
      <c r="P20" s="422">
        <f t="shared" si="54"/>
        <v>9407735.3342444077</v>
      </c>
      <c r="Q20" s="422">
        <f t="shared" si="54"/>
        <v>125652918.53590038</v>
      </c>
      <c r="S20" s="407">
        <f t="shared" ref="S20:Y20" si="55">+S12+S18</f>
        <v>14239197.195381718</v>
      </c>
      <c r="T20" s="407">
        <f t="shared" si="55"/>
        <v>31920763.522442088</v>
      </c>
      <c r="U20" s="407">
        <f t="shared" si="55"/>
        <v>46159960.717823803</v>
      </c>
      <c r="V20" s="422">
        <f t="shared" si="55"/>
        <v>13218338.784336463</v>
      </c>
      <c r="W20" s="422">
        <f t="shared" si="55"/>
        <v>59378299.502160266</v>
      </c>
      <c r="X20" s="422">
        <f t="shared" si="55"/>
        <v>4805492.2443088572</v>
      </c>
      <c r="Y20" s="422">
        <f t="shared" si="55"/>
        <v>64183791.746469125</v>
      </c>
    </row>
    <row r="21" spans="1:25" s="1" customFormat="1">
      <c r="A21" s="212">
        <f t="shared" si="0"/>
        <v>15</v>
      </c>
      <c r="B21" s="423"/>
      <c r="C21" s="4">
        <f>+K20+S20-C20</f>
        <v>0</v>
      </c>
      <c r="D21" s="4">
        <f t="shared" ref="D21" si="56">+L20+T20-D20</f>
        <v>0</v>
      </c>
      <c r="E21" s="4">
        <f t="shared" ref="E21" si="57">+M20+U20-E20</f>
        <v>0</v>
      </c>
      <c r="F21" s="4">
        <f t="shared" ref="F21" si="58">+N20+V20-F20</f>
        <v>0</v>
      </c>
      <c r="G21" s="4">
        <f t="shared" ref="G21" si="59">+O20+W20-G20</f>
        <v>0</v>
      </c>
      <c r="H21" s="4">
        <f t="shared" ref="H21" si="60">+P20+X20-H20</f>
        <v>0</v>
      </c>
      <c r="I21" s="4">
        <f t="shared" ref="I21" si="61">+Q20+Y20-I20</f>
        <v>0</v>
      </c>
      <c r="J21" s="69"/>
      <c r="K21" s="4"/>
      <c r="L21" s="4"/>
      <c r="M21" s="4"/>
      <c r="N21" s="4"/>
      <c r="O21" s="4"/>
      <c r="P21" s="4"/>
      <c r="Q21" s="4"/>
      <c r="S21" s="4"/>
      <c r="T21" s="4"/>
      <c r="U21" s="4"/>
      <c r="V21" s="4"/>
      <c r="W21" s="4"/>
      <c r="X21" s="4"/>
      <c r="Y21" s="4"/>
    </row>
    <row r="22" spans="1:25" ht="20.25">
      <c r="A22" s="212">
        <f t="shared" si="0"/>
        <v>16</v>
      </c>
      <c r="B22" s="404" t="s">
        <v>286</v>
      </c>
      <c r="C22" s="4"/>
      <c r="D22" s="4"/>
      <c r="E22" s="4"/>
      <c r="F22" s="4"/>
      <c r="I22" s="4"/>
      <c r="J22" s="4"/>
      <c r="K22" s="4"/>
      <c r="L22" s="4"/>
      <c r="M22" s="4"/>
      <c r="N22" s="4"/>
      <c r="Q22" s="4"/>
      <c r="S22" s="4"/>
      <c r="T22" s="4"/>
      <c r="U22" s="4"/>
      <c r="V22" s="4"/>
      <c r="Y22" s="4"/>
    </row>
    <row r="23" spans="1:25">
      <c r="A23" s="212">
        <f t="shared" si="0"/>
        <v>17</v>
      </c>
      <c r="B23" s="214" t="s">
        <v>415</v>
      </c>
      <c r="C23" s="4">
        <f>+'GTZ Historical RB'!E54</f>
        <v>9743207.1611587331</v>
      </c>
      <c r="D23" s="4">
        <v>0</v>
      </c>
      <c r="E23" s="4">
        <f>SUM(C23:D23)</f>
        <v>9743207.1611587331</v>
      </c>
      <c r="F23" s="4">
        <f>+'Rate Year Proforma'!E68</f>
        <v>7930071.0011020871</v>
      </c>
      <c r="G23" s="4">
        <f>SUM(E23:F23)</f>
        <v>17673278.162260819</v>
      </c>
      <c r="H23" s="4">
        <f>+I23-G23</f>
        <v>10067405.807274755</v>
      </c>
      <c r="I23" s="4">
        <f>+GTZ_Forecast!P58</f>
        <v>27740683.969535574</v>
      </c>
      <c r="J23" s="443">
        <f>'Amounts in Attrition'!I16-I23</f>
        <v>0</v>
      </c>
      <c r="K23" s="4">
        <f>+C23*$N$4</f>
        <v>6449028.8199709654</v>
      </c>
      <c r="L23" s="4">
        <v>0</v>
      </c>
      <c r="M23" s="4">
        <f>SUM(K23:L23)</f>
        <v>6449028.8199709654</v>
      </c>
      <c r="N23" s="4">
        <f>+F23*$N$4</f>
        <v>5248913.9956294717</v>
      </c>
      <c r="O23" s="4">
        <f>SUM(M23:N23)</f>
        <v>11697942.815600436</v>
      </c>
      <c r="P23" s="4">
        <f>+H23*$N$4</f>
        <v>6663615.9038351607</v>
      </c>
      <c r="Q23" s="4">
        <f t="shared" ref="Q23:Q24" si="62">SUM(O23:P23)</f>
        <v>18361558.719435595</v>
      </c>
      <c r="S23" s="4">
        <f>+C23*$V$4</f>
        <v>3294178.3411877672</v>
      </c>
      <c r="T23" s="4">
        <v>0</v>
      </c>
      <c r="U23" s="4">
        <f>SUM(S23:T23)</f>
        <v>3294178.3411877672</v>
      </c>
      <c r="V23" s="4">
        <f>+F23*$V$4</f>
        <v>2681157.0054726154</v>
      </c>
      <c r="W23" s="4">
        <f>SUM(U23:V23)</f>
        <v>5975335.346660383</v>
      </c>
      <c r="X23" s="4">
        <f>+H23*$V$4</f>
        <v>3403789.9034395944</v>
      </c>
      <c r="Y23" s="4">
        <f t="shared" ref="Y23:Y24" si="63">SUM(W23:X23)</f>
        <v>9379125.2500999775</v>
      </c>
    </row>
    <row r="24" spans="1:25">
      <c r="A24" s="212">
        <f t="shared" si="0"/>
        <v>18</v>
      </c>
      <c r="B24" s="214" t="s">
        <v>422</v>
      </c>
      <c r="C24" s="4">
        <v>0</v>
      </c>
      <c r="D24" s="4">
        <v>0</v>
      </c>
      <c r="E24" s="4">
        <f t="shared" ref="E24" si="64">SUM(C24:D24)</f>
        <v>0</v>
      </c>
      <c r="F24" s="4">
        <f>SUM('GTZ Com Amort of Def Depr'!F26:F37)</f>
        <v>10183990.174941577</v>
      </c>
      <c r="G24" s="4">
        <f t="shared" ref="G24" si="65">SUM(E24:F24)</f>
        <v>10183990.174941577</v>
      </c>
      <c r="H24" s="4"/>
      <c r="I24" s="4">
        <f t="shared" ref="I24" si="66">SUM(G24:H24)</f>
        <v>10183990.174941577</v>
      </c>
      <c r="J24" s="443">
        <f>J25</f>
        <v>0</v>
      </c>
      <c r="K24" s="4">
        <v>0</v>
      </c>
      <c r="L24" s="4">
        <v>0</v>
      </c>
      <c r="M24" s="4">
        <f t="shared" ref="M24" si="67">SUM(K24:L24)</f>
        <v>0</v>
      </c>
      <c r="N24" s="4">
        <f>+F24*$N$4</f>
        <v>6740783.0967938304</v>
      </c>
      <c r="O24" s="4">
        <f t="shared" ref="O24" si="68">SUM(M24:N24)</f>
        <v>6740783.0967938304</v>
      </c>
      <c r="P24" s="4">
        <f t="shared" ref="P24" si="69">+H24*$N$4</f>
        <v>0</v>
      </c>
      <c r="Q24" s="4">
        <f t="shared" si="62"/>
        <v>6740783.0967938304</v>
      </c>
      <c r="S24" s="4">
        <v>0</v>
      </c>
      <c r="T24" s="4">
        <v>0</v>
      </c>
      <c r="U24" s="4">
        <f t="shared" ref="U24" si="70">SUM(S24:T24)</f>
        <v>0</v>
      </c>
      <c r="V24" s="4">
        <f>+F24*$V$4</f>
        <v>3443207.0781477466</v>
      </c>
      <c r="W24" s="4">
        <f t="shared" ref="W24" si="71">SUM(U24:V24)</f>
        <v>3443207.0781477466</v>
      </c>
      <c r="X24" s="4">
        <f t="shared" ref="X24:X25" si="72">+P24*$N$4</f>
        <v>0</v>
      </c>
      <c r="Y24" s="4">
        <f t="shared" si="63"/>
        <v>3443207.0781477466</v>
      </c>
    </row>
    <row r="25" spans="1:25">
      <c r="A25" s="212">
        <f t="shared" si="0"/>
        <v>19</v>
      </c>
      <c r="B25" s="214" t="s">
        <v>423</v>
      </c>
      <c r="C25" s="4">
        <v>0</v>
      </c>
      <c r="D25" s="4">
        <v>0</v>
      </c>
      <c r="E25" s="4">
        <f t="shared" ref="E25" si="73">SUM(C25:D25)</f>
        <v>0</v>
      </c>
      <c r="F25" s="4">
        <f>SUM('GTZ Com Amort of CarryChrg'!F26:F37)</f>
        <v>444007.93423157098</v>
      </c>
      <c r="G25" s="4">
        <f t="shared" ref="G25" si="74">SUM(E25:F25)</f>
        <v>444007.93423157098</v>
      </c>
      <c r="H25" s="4"/>
      <c r="I25" s="4">
        <f t="shared" ref="I25" si="75">SUM(G25:H25)</f>
        <v>444007.93423157098</v>
      </c>
      <c r="J25" s="443">
        <f>'Amounts in Attrition'!I17-SUM(I24:I25)</f>
        <v>0</v>
      </c>
      <c r="K25" s="4">
        <v>0</v>
      </c>
      <c r="L25" s="4">
        <v>0</v>
      </c>
      <c r="M25" s="4">
        <f t="shared" ref="M25" si="76">SUM(K25:L25)</f>
        <v>0</v>
      </c>
      <c r="N25" s="4">
        <f>+F25*$N$4</f>
        <v>293888.85166787688</v>
      </c>
      <c r="O25" s="4">
        <f t="shared" ref="O25" si="77">SUM(M25:N25)</f>
        <v>293888.85166787688</v>
      </c>
      <c r="P25" s="4">
        <f t="shared" ref="P25" si="78">+H25*$N$4</f>
        <v>0</v>
      </c>
      <c r="Q25" s="4">
        <f t="shared" ref="Q25" si="79">SUM(O25:P25)</f>
        <v>293888.85166787688</v>
      </c>
      <c r="S25" s="4">
        <v>0</v>
      </c>
      <c r="T25" s="4">
        <v>0</v>
      </c>
      <c r="U25" s="4">
        <f t="shared" ref="U25" si="80">SUM(S25:T25)</f>
        <v>0</v>
      </c>
      <c r="V25" s="4">
        <f>+F25*$V$4</f>
        <v>150119.08256369413</v>
      </c>
      <c r="W25" s="4">
        <f t="shared" ref="W25" si="81">SUM(U25:V25)</f>
        <v>150119.08256369413</v>
      </c>
      <c r="X25" s="4">
        <f t="shared" si="72"/>
        <v>0</v>
      </c>
      <c r="Y25" s="4">
        <f t="shared" ref="Y25" si="82">SUM(W25:X25)</f>
        <v>150119.08256369413</v>
      </c>
    </row>
    <row r="26" spans="1:25">
      <c r="A26" s="212">
        <f t="shared" si="0"/>
        <v>20</v>
      </c>
      <c r="B26" s="406" t="s">
        <v>416</v>
      </c>
      <c r="C26" s="407">
        <f>SUM(C23:C25)</f>
        <v>9743207.1611587331</v>
      </c>
      <c r="D26" s="407">
        <f t="shared" ref="D26:F26" si="83">SUM(D23:D25)</f>
        <v>0</v>
      </c>
      <c r="E26" s="407">
        <f t="shared" si="83"/>
        <v>9743207.1611587331</v>
      </c>
      <c r="F26" s="422">
        <f t="shared" si="83"/>
        <v>18558069.110275235</v>
      </c>
      <c r="G26" s="422">
        <f t="shared" ref="G26" si="84">SUM(G23:G25)</f>
        <v>28301276.271433968</v>
      </c>
      <c r="H26" s="422">
        <f t="shared" ref="H26" si="85">SUM(H23:H25)</f>
        <v>10067405.807274755</v>
      </c>
      <c r="I26" s="422">
        <f t="shared" ref="I26" si="86">SUM(I23:I25)</f>
        <v>38368682.078708723</v>
      </c>
      <c r="K26" s="407">
        <f>SUM(K23:K25)</f>
        <v>6449028.8199709654</v>
      </c>
      <c r="L26" s="407">
        <f t="shared" ref="L26" si="87">SUM(L23:L25)</f>
        <v>0</v>
      </c>
      <c r="M26" s="407">
        <f t="shared" ref="M26" si="88">SUM(M23:M25)</f>
        <v>6449028.8199709654</v>
      </c>
      <c r="N26" s="422">
        <f t="shared" ref="N26" si="89">SUM(N23:N25)</f>
        <v>12283585.944091178</v>
      </c>
      <c r="O26" s="422">
        <f t="shared" ref="O26" si="90">SUM(O23:O25)</f>
        <v>18732614.764062144</v>
      </c>
      <c r="P26" s="422">
        <f t="shared" ref="P26" si="91">SUM(P23:P25)</f>
        <v>6663615.9038351607</v>
      </c>
      <c r="Q26" s="422">
        <f t="shared" ref="Q26" si="92">SUM(Q23:Q25)</f>
        <v>25396230.667897303</v>
      </c>
      <c r="S26" s="407">
        <f>SUM(S23:S25)</f>
        <v>3294178.3411877672</v>
      </c>
      <c r="T26" s="407">
        <f t="shared" ref="T26" si="93">SUM(T23:T25)</f>
        <v>0</v>
      </c>
      <c r="U26" s="407">
        <f t="shared" ref="U26" si="94">SUM(U23:U25)</f>
        <v>3294178.3411877672</v>
      </c>
      <c r="V26" s="422">
        <f t="shared" ref="V26" si="95">SUM(V23:V25)</f>
        <v>6274483.1661840566</v>
      </c>
      <c r="W26" s="422">
        <f t="shared" ref="W26" si="96">SUM(W23:W25)</f>
        <v>9568661.5073718242</v>
      </c>
      <c r="X26" s="422">
        <f t="shared" ref="X26" si="97">SUM(X23:X25)</f>
        <v>3403789.9034395944</v>
      </c>
      <c r="Y26" s="422">
        <f t="shared" ref="Y26" si="98">SUM(Y23:Y25)</f>
        <v>12972451.410811419</v>
      </c>
    </row>
    <row r="27" spans="1:25">
      <c r="C27" s="397">
        <f>+K26+S26-C26</f>
        <v>0</v>
      </c>
      <c r="D27" s="397">
        <f t="shared" ref="D27:I27" si="99">+L26+T26-D26</f>
        <v>0</v>
      </c>
      <c r="E27" s="397">
        <f t="shared" si="99"/>
        <v>0</v>
      </c>
      <c r="F27" s="397">
        <f t="shared" si="99"/>
        <v>0</v>
      </c>
      <c r="G27" s="397">
        <f t="shared" si="99"/>
        <v>0</v>
      </c>
      <c r="H27" s="397">
        <f t="shared" si="99"/>
        <v>0</v>
      </c>
      <c r="I27" s="397">
        <f t="shared" si="99"/>
        <v>0</v>
      </c>
      <c r="J27" s="424" t="s">
        <v>418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W62"/>
  <sheetViews>
    <sheetView workbookViewId="0">
      <pane xSplit="1" ySplit="6" topLeftCell="H40" activePane="bottomRight" state="frozen"/>
      <selection activeCell="C15" sqref="C15"/>
      <selection pane="topRight" activeCell="C15" sqref="C15"/>
      <selection pane="bottomLeft" activeCell="C15" sqref="C15"/>
      <selection pane="bottomRight" activeCell="P56" sqref="P56"/>
    </sheetView>
  </sheetViews>
  <sheetFormatPr defaultRowHeight="15"/>
  <cols>
    <col min="1" max="1" width="34.28515625" bestFit="1" customWidth="1"/>
    <col min="2" max="2" width="15.28515625" customWidth="1"/>
    <col min="3" max="5" width="14.7109375" customWidth="1"/>
    <col min="6" max="6" width="8" bestFit="1" customWidth="1"/>
    <col min="7" max="7" width="13.85546875" bestFit="1" customWidth="1"/>
    <col min="8" max="8" width="12.7109375" customWidth="1"/>
    <col min="9" max="11" width="12.28515625" bestFit="1" customWidth="1"/>
    <col min="12" max="13" width="15.28515625" bestFit="1" customWidth="1"/>
    <col min="14" max="14" width="15.42578125" bestFit="1" customWidth="1"/>
    <col min="15" max="15" width="15.140625" bestFit="1" customWidth="1"/>
    <col min="16" max="16" width="14.28515625" bestFit="1" customWidth="1"/>
    <col min="17" max="17" width="13" bestFit="1" customWidth="1"/>
    <col min="18" max="18" width="13.5703125" bestFit="1" customWidth="1"/>
    <col min="19" max="55" width="13" bestFit="1" customWidth="1"/>
    <col min="56" max="85" width="14.28515625" bestFit="1" customWidth="1"/>
    <col min="86" max="86" width="33.42578125" bestFit="1" customWidth="1"/>
    <col min="87" max="87" width="12.5703125" bestFit="1" customWidth="1"/>
    <col min="88" max="88" width="17.7109375" bestFit="1" customWidth="1"/>
    <col min="89" max="89" width="18.140625" bestFit="1" customWidth="1"/>
    <col min="90" max="90" width="17.7109375" bestFit="1" customWidth="1"/>
    <col min="91" max="91" width="38.5703125" bestFit="1" customWidth="1"/>
    <col min="92" max="92" width="5.7109375" bestFit="1" customWidth="1"/>
    <col min="94" max="95" width="13.85546875" bestFit="1" customWidth="1"/>
    <col min="96" max="96" width="13.42578125" bestFit="1" customWidth="1"/>
    <col min="97" max="97" width="14.28515625" bestFit="1" customWidth="1"/>
    <col min="98" max="98" width="13.85546875" bestFit="1" customWidth="1"/>
    <col min="99" max="99" width="14.28515625" bestFit="1" customWidth="1"/>
    <col min="101" max="101" width="13.85546875" bestFit="1" customWidth="1"/>
  </cols>
  <sheetData>
    <row r="1" spans="1:101">
      <c r="A1" s="61" t="s">
        <v>283</v>
      </c>
      <c r="B1" s="573" t="s">
        <v>429</v>
      </c>
      <c r="C1" s="573"/>
      <c r="D1" s="573"/>
      <c r="E1" s="573"/>
      <c r="F1" s="573"/>
      <c r="G1" s="573"/>
      <c r="H1" s="573"/>
      <c r="I1" s="573"/>
      <c r="P1" s="573" t="s">
        <v>429</v>
      </c>
      <c r="Q1" s="573"/>
      <c r="R1" s="573"/>
      <c r="S1" s="573"/>
      <c r="T1" s="573"/>
      <c r="U1" s="573"/>
      <c r="V1" s="573"/>
      <c r="W1" s="573"/>
    </row>
    <row r="2" spans="1:101">
      <c r="A2" s="210" t="s">
        <v>282</v>
      </c>
      <c r="B2" s="211">
        <f>1/8</f>
        <v>0.125</v>
      </c>
      <c r="C2" s="209"/>
      <c r="P2" s="429" t="s">
        <v>435</v>
      </c>
      <c r="Q2" s="433" t="s">
        <v>433</v>
      </c>
      <c r="R2" s="434"/>
      <c r="S2" s="435">
        <f>SUM(O11:S11)</f>
        <v>32459112.789999992</v>
      </c>
      <c r="T2" s="431" t="s">
        <v>437</v>
      </c>
      <c r="AO2" s="439">
        <f>SUM(T11:AO11)</f>
        <v>73870035.883063897</v>
      </c>
      <c r="AP2" s="424" t="s">
        <v>439</v>
      </c>
    </row>
    <row r="3" spans="1:101">
      <c r="A3" s="210" t="s">
        <v>281</v>
      </c>
      <c r="B3" s="209">
        <v>0.4</v>
      </c>
      <c r="C3" s="61"/>
      <c r="I3" s="424"/>
      <c r="J3" s="424"/>
      <c r="K3" s="424"/>
      <c r="P3" s="430" t="s">
        <v>436</v>
      </c>
      <c r="Q3" s="436" t="s">
        <v>434</v>
      </c>
      <c r="R3" s="437"/>
      <c r="S3" s="438">
        <f>'Rate Year Proforma'!C19</f>
        <v>32459112.789999999</v>
      </c>
      <c r="T3" s="432" t="s">
        <v>438</v>
      </c>
    </row>
    <row r="4" spans="1:101">
      <c r="A4" s="210" t="s">
        <v>280</v>
      </c>
      <c r="B4" s="209">
        <v>9.481012658227847E-2</v>
      </c>
      <c r="C4" s="61"/>
      <c r="M4" s="208" t="s">
        <v>278</v>
      </c>
      <c r="N4" s="208"/>
      <c r="O4" s="208"/>
      <c r="P4" s="208"/>
      <c r="Q4" s="208"/>
      <c r="R4" s="208"/>
      <c r="T4" s="208"/>
      <c r="U4" s="208"/>
      <c r="V4" s="208"/>
      <c r="W4" s="208"/>
      <c r="X4" s="208"/>
      <c r="Y4" s="208"/>
      <c r="Z4" s="208"/>
      <c r="AA4" s="208"/>
      <c r="AB4" s="208"/>
      <c r="AC4" s="208" t="s">
        <v>279</v>
      </c>
      <c r="AD4" s="208"/>
      <c r="AE4" s="208" t="s">
        <v>278</v>
      </c>
      <c r="AF4" s="208"/>
      <c r="AG4" s="208"/>
      <c r="AH4" s="208"/>
      <c r="AI4" s="208"/>
      <c r="AJ4" s="208"/>
      <c r="AK4" s="208"/>
      <c r="AL4" s="208" t="s">
        <v>279</v>
      </c>
      <c r="AM4" s="208"/>
      <c r="AN4" s="208"/>
      <c r="AO4" s="208"/>
      <c r="AP4" s="208"/>
      <c r="AQ4" s="208" t="s">
        <v>278</v>
      </c>
      <c r="AR4" s="208"/>
      <c r="AS4" s="208"/>
      <c r="AT4" s="208"/>
      <c r="AU4" s="208"/>
      <c r="AV4" s="208"/>
      <c r="AW4" s="208"/>
      <c r="AX4" s="208" t="s">
        <v>279</v>
      </c>
      <c r="AY4" s="208"/>
      <c r="AZ4" s="208"/>
      <c r="BA4" s="208"/>
      <c r="BB4" s="208"/>
      <c r="BC4" s="208" t="s">
        <v>278</v>
      </c>
      <c r="BD4" s="208"/>
      <c r="BE4" s="208"/>
      <c r="BF4" s="208"/>
      <c r="BG4" s="208"/>
      <c r="BH4" s="208"/>
      <c r="BI4" s="208"/>
      <c r="BJ4" s="208" t="s">
        <v>279</v>
      </c>
      <c r="BK4" s="208"/>
      <c r="BL4" s="208"/>
      <c r="BM4" s="208"/>
      <c r="BN4" s="208"/>
      <c r="BO4" s="208" t="s">
        <v>278</v>
      </c>
      <c r="BP4" s="208"/>
      <c r="BQ4" s="208"/>
      <c r="BR4" s="208"/>
      <c r="BS4" s="208"/>
    </row>
    <row r="5" spans="1:101">
      <c r="A5" s="61"/>
      <c r="B5" s="61">
        <v>2018</v>
      </c>
      <c r="C5" s="61">
        <v>2018</v>
      </c>
      <c r="D5" s="61">
        <v>2018</v>
      </c>
      <c r="E5" s="61">
        <v>2018</v>
      </c>
      <c r="F5" s="61">
        <v>2018</v>
      </c>
      <c r="G5" s="61">
        <v>2018</v>
      </c>
      <c r="H5" s="61">
        <v>2018</v>
      </c>
      <c r="I5" s="61">
        <v>2018</v>
      </c>
      <c r="J5" s="61">
        <v>2018</v>
      </c>
      <c r="K5" s="61">
        <v>2018</v>
      </c>
      <c r="L5" s="61">
        <v>2018</v>
      </c>
      <c r="M5" s="61">
        <v>2018</v>
      </c>
      <c r="N5" s="61">
        <v>2019</v>
      </c>
      <c r="O5" s="61">
        <v>2019</v>
      </c>
      <c r="P5" s="61">
        <v>2019</v>
      </c>
      <c r="Q5" s="61">
        <v>2019</v>
      </c>
      <c r="R5" s="61">
        <v>2019</v>
      </c>
      <c r="S5" s="61">
        <v>2019</v>
      </c>
      <c r="T5" s="61">
        <v>2019</v>
      </c>
      <c r="U5" s="61">
        <v>2019</v>
      </c>
      <c r="V5" s="61">
        <v>2019</v>
      </c>
      <c r="W5" s="61">
        <v>2019</v>
      </c>
      <c r="X5" s="61">
        <v>2019</v>
      </c>
      <c r="Y5" s="61">
        <v>2019</v>
      </c>
      <c r="Z5" s="61">
        <v>2020</v>
      </c>
      <c r="AA5" s="61">
        <v>2020</v>
      </c>
      <c r="AB5" s="61">
        <v>2020</v>
      </c>
      <c r="AC5" s="61">
        <v>2020</v>
      </c>
      <c r="AD5" s="61">
        <v>2020</v>
      </c>
      <c r="AE5" s="61">
        <v>2020</v>
      </c>
      <c r="AF5" s="61">
        <v>2020</v>
      </c>
      <c r="AG5" s="61">
        <v>2020</v>
      </c>
      <c r="AH5" s="61">
        <v>2020</v>
      </c>
      <c r="AI5" s="61">
        <v>2020</v>
      </c>
      <c r="AJ5" s="61">
        <v>2020</v>
      </c>
      <c r="AK5" s="61">
        <v>2020</v>
      </c>
      <c r="AL5" s="61">
        <v>2021</v>
      </c>
      <c r="AM5" s="61">
        <v>2021</v>
      </c>
      <c r="AN5" s="61">
        <v>2021</v>
      </c>
      <c r="AO5" s="61">
        <v>2021</v>
      </c>
      <c r="AP5" s="61">
        <v>2021</v>
      </c>
      <c r="AQ5" s="61">
        <v>2021</v>
      </c>
      <c r="AR5" s="61">
        <v>2021</v>
      </c>
      <c r="AS5" s="61">
        <v>2021</v>
      </c>
      <c r="AT5" s="61">
        <v>2021</v>
      </c>
      <c r="AU5" s="61">
        <v>2021</v>
      </c>
      <c r="AV5" s="61">
        <v>2021</v>
      </c>
      <c r="AW5" s="61">
        <v>2021</v>
      </c>
      <c r="AX5" s="61">
        <v>2022</v>
      </c>
      <c r="AY5" s="61">
        <v>2022</v>
      </c>
      <c r="AZ5" s="61">
        <v>2022</v>
      </c>
      <c r="BA5" s="61">
        <v>2022</v>
      </c>
      <c r="BB5" s="61">
        <v>2022</v>
      </c>
      <c r="BC5" s="61">
        <v>2022</v>
      </c>
      <c r="BD5" s="61">
        <v>2022</v>
      </c>
      <c r="BE5" s="61">
        <v>2022</v>
      </c>
      <c r="BF5" s="61">
        <v>2022</v>
      </c>
      <c r="BG5" s="61">
        <v>2022</v>
      </c>
      <c r="BH5" s="61">
        <v>2022</v>
      </c>
      <c r="BI5" s="61">
        <v>2022</v>
      </c>
      <c r="BJ5" s="61">
        <v>2023</v>
      </c>
      <c r="BK5" s="61">
        <v>2023</v>
      </c>
      <c r="BL5" s="61">
        <v>2023</v>
      </c>
      <c r="BM5" s="61">
        <v>2023</v>
      </c>
      <c r="BN5" s="61">
        <v>2023</v>
      </c>
      <c r="BO5" s="61">
        <v>2023</v>
      </c>
      <c r="BP5" s="61">
        <v>2023</v>
      </c>
      <c r="BQ5" s="61">
        <v>2023</v>
      </c>
      <c r="BR5" s="61">
        <v>2023</v>
      </c>
      <c r="BS5" s="61">
        <v>2023</v>
      </c>
      <c r="BT5" s="61">
        <v>2023</v>
      </c>
      <c r="BU5" s="61">
        <v>2023</v>
      </c>
      <c r="BV5" s="61">
        <v>2024</v>
      </c>
      <c r="BW5" s="61">
        <v>2024</v>
      </c>
      <c r="BX5" s="61">
        <v>2024</v>
      </c>
      <c r="BY5" s="61">
        <v>2024</v>
      </c>
      <c r="BZ5" s="61">
        <v>2024</v>
      </c>
      <c r="CA5" s="61">
        <v>2024</v>
      </c>
      <c r="CB5" s="61">
        <v>2024</v>
      </c>
      <c r="CC5" s="61">
        <v>2024</v>
      </c>
      <c r="CD5" s="61">
        <v>2024</v>
      </c>
      <c r="CE5" s="61">
        <v>2024</v>
      </c>
      <c r="CF5" s="61">
        <v>2024</v>
      </c>
      <c r="CG5" s="61">
        <v>2024</v>
      </c>
      <c r="CP5">
        <v>2019</v>
      </c>
      <c r="CQ5">
        <v>2020</v>
      </c>
      <c r="CR5">
        <v>2021</v>
      </c>
      <c r="CS5">
        <v>2022</v>
      </c>
      <c r="CT5">
        <v>2023</v>
      </c>
      <c r="CU5">
        <v>2024</v>
      </c>
      <c r="CW5" t="s">
        <v>277</v>
      </c>
    </row>
    <row r="6" spans="1:101">
      <c r="A6" t="s">
        <v>276</v>
      </c>
      <c r="B6" s="206">
        <v>43101</v>
      </c>
      <c r="C6" s="207">
        <v>43149</v>
      </c>
      <c r="D6" s="206">
        <v>43160</v>
      </c>
      <c r="E6" s="206">
        <v>43191</v>
      </c>
      <c r="F6" s="206">
        <v>43221</v>
      </c>
      <c r="G6" s="206">
        <v>43252</v>
      </c>
      <c r="H6" s="206">
        <v>43282</v>
      </c>
      <c r="I6" s="206">
        <v>43313</v>
      </c>
      <c r="J6" s="206">
        <v>43344</v>
      </c>
      <c r="K6" s="206">
        <v>43374</v>
      </c>
      <c r="L6" s="206">
        <v>43405</v>
      </c>
      <c r="M6" s="206">
        <v>43435</v>
      </c>
      <c r="N6" s="206">
        <v>43466</v>
      </c>
      <c r="O6" s="206">
        <v>43497</v>
      </c>
      <c r="P6" s="206">
        <v>43525</v>
      </c>
      <c r="Q6" s="206">
        <v>43556</v>
      </c>
      <c r="R6" s="206">
        <v>43586</v>
      </c>
      <c r="S6" s="206">
        <v>43617</v>
      </c>
      <c r="T6" s="206">
        <v>43647</v>
      </c>
      <c r="U6" s="206">
        <v>43678</v>
      </c>
      <c r="V6" s="206">
        <v>43709</v>
      </c>
      <c r="W6" s="206">
        <v>43739</v>
      </c>
      <c r="X6" s="206">
        <v>43770</v>
      </c>
      <c r="Y6" s="206">
        <v>43800</v>
      </c>
      <c r="Z6" s="206">
        <v>43831</v>
      </c>
      <c r="AA6" s="206">
        <v>43862</v>
      </c>
      <c r="AB6" s="205">
        <v>43891</v>
      </c>
      <c r="AC6" s="205">
        <v>43922</v>
      </c>
      <c r="AD6" s="205">
        <v>43952</v>
      </c>
      <c r="AE6" s="205">
        <v>43983</v>
      </c>
      <c r="AF6" s="205">
        <v>44013</v>
      </c>
      <c r="AG6" s="205">
        <v>44044</v>
      </c>
      <c r="AH6" s="205">
        <v>44075</v>
      </c>
      <c r="AI6" s="205">
        <v>44105</v>
      </c>
      <c r="AJ6" s="205">
        <v>44136</v>
      </c>
      <c r="AK6" s="205">
        <v>44166</v>
      </c>
      <c r="AL6" s="205">
        <v>44197</v>
      </c>
      <c r="AM6" s="205">
        <v>44228</v>
      </c>
      <c r="AN6" s="205">
        <v>44256</v>
      </c>
      <c r="AO6" s="205">
        <v>44287</v>
      </c>
      <c r="AP6" s="205">
        <v>44317</v>
      </c>
      <c r="AQ6" s="205">
        <v>44348</v>
      </c>
      <c r="AR6" s="205">
        <v>44378</v>
      </c>
      <c r="AS6" s="205">
        <v>44409</v>
      </c>
      <c r="AT6" s="205">
        <v>44440</v>
      </c>
      <c r="AU6" s="205">
        <v>44470</v>
      </c>
      <c r="AV6" s="205">
        <v>44501</v>
      </c>
      <c r="AW6" s="205">
        <v>44531</v>
      </c>
      <c r="AX6" s="205">
        <v>44562</v>
      </c>
      <c r="AY6" s="205">
        <v>44593</v>
      </c>
      <c r="AZ6" s="205">
        <v>44621</v>
      </c>
      <c r="BA6" s="205">
        <v>44652</v>
      </c>
      <c r="BB6" s="205">
        <v>44682</v>
      </c>
      <c r="BC6" s="205">
        <v>44713</v>
      </c>
      <c r="BD6" s="205">
        <v>44743</v>
      </c>
      <c r="BE6" s="205">
        <v>44774</v>
      </c>
      <c r="BF6" s="205">
        <v>44805</v>
      </c>
      <c r="BG6" s="205">
        <v>44835</v>
      </c>
      <c r="BH6" s="205">
        <v>44866</v>
      </c>
      <c r="BI6" s="205">
        <v>44896</v>
      </c>
      <c r="BJ6" s="205">
        <v>44927</v>
      </c>
      <c r="BK6" s="205">
        <v>44958</v>
      </c>
      <c r="BL6" s="205">
        <v>44986</v>
      </c>
      <c r="BM6" s="205">
        <v>45017</v>
      </c>
      <c r="BN6" s="205">
        <v>45047</v>
      </c>
      <c r="BO6" s="205">
        <v>45078</v>
      </c>
      <c r="BP6" s="205">
        <v>45108</v>
      </c>
      <c r="BQ6" s="205">
        <v>45139</v>
      </c>
      <c r="BR6" s="205">
        <v>45170</v>
      </c>
      <c r="BS6" s="205">
        <v>45200</v>
      </c>
      <c r="BT6" s="205">
        <v>45231</v>
      </c>
      <c r="BU6" s="205">
        <v>45261</v>
      </c>
      <c r="BV6" s="205">
        <v>45292</v>
      </c>
      <c r="BW6" s="205">
        <v>45323</v>
      </c>
      <c r="BX6" s="205">
        <v>45352</v>
      </c>
      <c r="BY6" s="205">
        <v>45383</v>
      </c>
      <c r="BZ6" s="205">
        <v>45413</v>
      </c>
      <c r="CA6" s="205">
        <v>45444</v>
      </c>
      <c r="CB6" s="205">
        <v>45474</v>
      </c>
      <c r="CC6" s="205">
        <v>45505</v>
      </c>
      <c r="CD6" s="205">
        <v>45536</v>
      </c>
      <c r="CE6" s="205">
        <v>45566</v>
      </c>
      <c r="CF6" s="205">
        <v>45597</v>
      </c>
      <c r="CG6" s="205">
        <v>45627</v>
      </c>
      <c r="CH6" s="164" t="s">
        <v>275</v>
      </c>
      <c r="CI6" s="164" t="s">
        <v>274</v>
      </c>
      <c r="CJ6" s="164" t="s">
        <v>273</v>
      </c>
      <c r="CK6" s="164" t="s">
        <v>272</v>
      </c>
      <c r="CL6" s="164" t="s">
        <v>271</v>
      </c>
    </row>
    <row r="7" spans="1:101">
      <c r="A7" t="s">
        <v>270</v>
      </c>
      <c r="B7" s="197"/>
      <c r="C7" s="197"/>
      <c r="D7" s="197"/>
      <c r="E7" s="197"/>
      <c r="F7" s="197"/>
      <c r="G7" s="169"/>
      <c r="H7" s="169"/>
      <c r="I7" s="169"/>
      <c r="J7" s="169"/>
      <c r="K7" s="169"/>
      <c r="L7" s="169"/>
      <c r="M7" s="185"/>
      <c r="N7" s="204">
        <v>5098895</v>
      </c>
      <c r="O7" s="204">
        <v>5488116.5069690002</v>
      </c>
      <c r="P7" s="204">
        <v>4941910.9298879895</v>
      </c>
      <c r="Q7" s="204">
        <v>7086332.1230539894</v>
      </c>
      <c r="R7" s="204">
        <v>3152790.4298879998</v>
      </c>
      <c r="S7" s="204">
        <v>8524206.5005238988</v>
      </c>
      <c r="T7" s="204">
        <v>4604387.3571007997</v>
      </c>
      <c r="U7" s="204">
        <v>2141174.3757986897</v>
      </c>
      <c r="V7" s="204">
        <v>2141174.3757986897</v>
      </c>
      <c r="W7" s="204">
        <v>4156474.2867613002</v>
      </c>
      <c r="X7" s="204">
        <v>1832268.8100471899</v>
      </c>
      <c r="Y7" s="204">
        <v>1832268.8100471899</v>
      </c>
      <c r="Z7" s="204">
        <v>2758247.4497708599</v>
      </c>
      <c r="AA7" s="204">
        <v>2758247.4497708599</v>
      </c>
      <c r="AB7" s="204">
        <v>2758247.4497708599</v>
      </c>
      <c r="AC7" s="204">
        <v>6825257.6506873993</v>
      </c>
      <c r="AD7" s="204">
        <v>2758247.4497708599</v>
      </c>
      <c r="AE7" s="204">
        <v>2758247.4497708599</v>
      </c>
      <c r="AF7" s="204">
        <v>2758247.4497708599</v>
      </c>
      <c r="AG7" s="204">
        <v>6825257.6506873993</v>
      </c>
      <c r="AH7" s="204">
        <v>2758247.4497708599</v>
      </c>
      <c r="AI7" s="204">
        <v>2758247.4497708599</v>
      </c>
      <c r="AJ7" s="204">
        <v>2758247.4497708599</v>
      </c>
      <c r="AK7" s="204">
        <v>6825257.6506873993</v>
      </c>
      <c r="AL7" s="204">
        <v>1583100.08154619</v>
      </c>
      <c r="AM7" s="204">
        <v>1583100.08154619</v>
      </c>
      <c r="AN7" s="204">
        <v>1583100.08154619</v>
      </c>
      <c r="AO7" s="204">
        <v>3917366.4220281001</v>
      </c>
      <c r="AP7" s="204">
        <v>1583100.08154619</v>
      </c>
      <c r="AQ7" s="204">
        <v>1583100.08154619</v>
      </c>
      <c r="AR7" s="204">
        <v>1583100.08154619</v>
      </c>
      <c r="AS7" s="204">
        <v>3917366.4220281001</v>
      </c>
      <c r="AT7" s="204">
        <v>1583100.08154619</v>
      </c>
      <c r="AU7" s="204">
        <v>1583100.08154619</v>
      </c>
      <c r="AV7" s="204">
        <v>1583100.08154619</v>
      </c>
      <c r="AW7" s="204">
        <v>3917366.4220281001</v>
      </c>
      <c r="AX7" s="204">
        <v>304442.32337426703</v>
      </c>
      <c r="AY7" s="204">
        <v>304442.32337426703</v>
      </c>
      <c r="AZ7" s="204">
        <v>304442.32337426703</v>
      </c>
      <c r="BA7" s="204">
        <v>753339.69654386304</v>
      </c>
      <c r="BB7" s="204">
        <v>304442.32337426703</v>
      </c>
      <c r="BC7" s="204">
        <v>304442.32337426703</v>
      </c>
      <c r="BD7" s="204">
        <v>304442.32337426703</v>
      </c>
      <c r="BE7" s="204">
        <v>753339.69654386304</v>
      </c>
      <c r="BF7" s="204">
        <v>304442.32337426703</v>
      </c>
      <c r="BG7" s="204">
        <v>304442.32337426703</v>
      </c>
      <c r="BH7" s="204">
        <v>304442.32337426703</v>
      </c>
      <c r="BI7" s="204">
        <v>753339.69654386304</v>
      </c>
      <c r="BJ7" s="204">
        <v>64836.558435112798</v>
      </c>
      <c r="BK7" s="204">
        <v>360261.25634453696</v>
      </c>
      <c r="BL7" s="204">
        <v>339828.27290978399</v>
      </c>
      <c r="BM7" s="204">
        <v>374815.43504704599</v>
      </c>
      <c r="BN7" s="204">
        <v>421178.79762057099</v>
      </c>
      <c r="BO7" s="204">
        <v>531405.60522512102</v>
      </c>
      <c r="BP7" s="204">
        <v>542882.33106166695</v>
      </c>
      <c r="BQ7" s="204">
        <v>482263.110477201</v>
      </c>
      <c r="BR7" s="204">
        <v>463353.53493640502</v>
      </c>
      <c r="BS7" s="204">
        <v>425589.57290489599</v>
      </c>
      <c r="BT7" s="204">
        <v>374277.31693523802</v>
      </c>
      <c r="BU7" s="204">
        <v>619308.20810241601</v>
      </c>
      <c r="BV7" s="204">
        <v>64836.558435112798</v>
      </c>
      <c r="BW7" s="204">
        <v>360261.25634453696</v>
      </c>
      <c r="BX7" s="204">
        <v>339828.27290978399</v>
      </c>
      <c r="BY7" s="204">
        <v>374815.43504704599</v>
      </c>
      <c r="BZ7" s="204">
        <v>421178.79762057099</v>
      </c>
      <c r="CA7" s="204">
        <v>531405.60522512102</v>
      </c>
      <c r="CB7" s="204">
        <v>542882.33106166695</v>
      </c>
      <c r="CC7" s="204">
        <v>482263.110477201</v>
      </c>
      <c r="CD7" s="204">
        <v>463353.53493640502</v>
      </c>
      <c r="CE7" s="204">
        <v>425589.57290489599</v>
      </c>
      <c r="CF7" s="204">
        <v>374277.31693523802</v>
      </c>
      <c r="CG7" s="204">
        <v>619308.20810241601</v>
      </c>
    </row>
    <row r="8" spans="1:101">
      <c r="A8" t="s">
        <v>269</v>
      </c>
      <c r="B8" s="197"/>
      <c r="C8" s="197"/>
      <c r="D8" s="197"/>
      <c r="E8" s="197"/>
      <c r="F8" s="197"/>
      <c r="G8" s="169"/>
      <c r="H8" s="169"/>
      <c r="I8" s="169"/>
      <c r="J8" s="169"/>
      <c r="K8" s="169"/>
      <c r="L8" s="169"/>
      <c r="M8" s="185"/>
      <c r="N8" s="203">
        <v>35542770.390000001</v>
      </c>
      <c r="O8" s="185">
        <f t="shared" ref="O8:AT8" si="0">N9</f>
        <v>40641665.390000001</v>
      </c>
      <c r="P8" s="185">
        <f t="shared" si="0"/>
        <v>28412738.843352009</v>
      </c>
      <c r="Q8" s="185">
        <f t="shared" si="0"/>
        <v>20355140.455561612</v>
      </c>
      <c r="R8" s="185">
        <f t="shared" si="0"/>
        <v>26645575.193088479</v>
      </c>
      <c r="S8" s="185">
        <f t="shared" si="0"/>
        <v>29894405.030034516</v>
      </c>
      <c r="T8" s="185">
        <f t="shared" si="0"/>
        <v>37721310.445653245</v>
      </c>
      <c r="U8" s="185">
        <f t="shared" si="0"/>
        <v>42484831.837780595</v>
      </c>
      <c r="V8" s="185">
        <f t="shared" si="0"/>
        <v>44802791.978304148</v>
      </c>
      <c r="W8" s="185">
        <f t="shared" si="0"/>
        <v>47132336.771061219</v>
      </c>
      <c r="X8" s="185">
        <f t="shared" si="0"/>
        <v>51493860.036209971</v>
      </c>
      <c r="Y8" s="185">
        <f t="shared" si="0"/>
        <v>53547167.820979618</v>
      </c>
      <c r="Z8" s="185">
        <f t="shared" si="0"/>
        <v>42001353.01773493</v>
      </c>
      <c r="AA8" s="185">
        <f t="shared" si="0"/>
        <v>44938511.617283739</v>
      </c>
      <c r="AB8" s="185">
        <f t="shared" si="0"/>
        <v>47890599.802452318</v>
      </c>
      <c r="AC8" s="185">
        <f t="shared" si="0"/>
        <v>50857693.460367367</v>
      </c>
      <c r="AD8" s="185">
        <f t="shared" si="0"/>
        <v>57917215.377088211</v>
      </c>
      <c r="AE8" s="185">
        <f t="shared" si="0"/>
        <v>60935274.350843221</v>
      </c>
      <c r="AF8" s="185">
        <f t="shared" si="0"/>
        <v>63968674.127053067</v>
      </c>
      <c r="AG8" s="185">
        <f t="shared" si="0"/>
        <v>67017492.683060803</v>
      </c>
      <c r="AH8" s="185">
        <f t="shared" si="0"/>
        <v>74159154.905766681</v>
      </c>
      <c r="AI8" s="185">
        <f t="shared" si="0"/>
        <v>77259771.704918578</v>
      </c>
      <c r="AJ8" s="185">
        <f t="shared" si="0"/>
        <v>80376148.948189557</v>
      </c>
      <c r="AK8" s="185">
        <f t="shared" si="0"/>
        <v>83508366.745962441</v>
      </c>
      <c r="AL8" s="185">
        <f t="shared" si="0"/>
        <v>30473200.812249538</v>
      </c>
      <c r="AM8" s="185">
        <f t="shared" si="0"/>
        <v>32173627.773986664</v>
      </c>
      <c r="AN8" s="185">
        <f t="shared" si="0"/>
        <v>33882698.010867096</v>
      </c>
      <c r="AO8" s="185">
        <f t="shared" si="0"/>
        <v>35600455.456683271</v>
      </c>
      <c r="AP8" s="185">
        <f t="shared" si="0"/>
        <v>39667143.150290526</v>
      </c>
      <c r="AQ8" s="185">
        <f t="shared" si="0"/>
        <v>41414302.94740811</v>
      </c>
      <c r="AR8" s="185">
        <f t="shared" si="0"/>
        <v>43170343.562805817</v>
      </c>
      <c r="AS8" s="185">
        <f t="shared" si="0"/>
        <v>44935310.137708537</v>
      </c>
      <c r="AT8" s="185">
        <f t="shared" si="0"/>
        <v>49049446.924541436</v>
      </c>
      <c r="AU8" s="185">
        <f t="shared" ref="AU8:BZ8" si="1">AT9</f>
        <v>50844296.998762168</v>
      </c>
      <c r="AV8" s="185">
        <f t="shared" si="1"/>
        <v>52648270.301078871</v>
      </c>
      <c r="AW8" s="185">
        <f t="shared" si="1"/>
        <v>54461413.204886235</v>
      </c>
      <c r="AX8" s="185">
        <f t="shared" si="1"/>
        <v>12345110.596156033</v>
      </c>
      <c r="AY8" s="185">
        <f t="shared" si="1"/>
        <v>12671484.954415077</v>
      </c>
      <c r="AZ8" s="185">
        <f t="shared" si="1"/>
        <v>12999518.274477027</v>
      </c>
      <c r="BA8" s="185">
        <f t="shared" si="1"/>
        <v>13329218.988849504</v>
      </c>
      <c r="BB8" s="185">
        <f t="shared" si="1"/>
        <v>14110633.81939245</v>
      </c>
      <c r="BC8" s="185">
        <f t="shared" si="1"/>
        <v>14445982.337279459</v>
      </c>
      <c r="BD8" s="185">
        <f t="shared" si="1"/>
        <v>14783035.432648607</v>
      </c>
      <c r="BE8" s="185">
        <f t="shared" si="1"/>
        <v>15121801.769872142</v>
      </c>
      <c r="BF8" s="185">
        <f t="shared" si="1"/>
        <v>15912328.303853204</v>
      </c>
      <c r="BG8" s="185">
        <f t="shared" si="1"/>
        <v>16256834.839993147</v>
      </c>
      <c r="BH8" s="185">
        <f t="shared" si="1"/>
        <v>16603092.503848379</v>
      </c>
      <c r="BI8" s="185">
        <f t="shared" si="1"/>
        <v>16951110.196406119</v>
      </c>
      <c r="BJ8" s="185">
        <f t="shared" si="1"/>
        <v>8982377.5139810257</v>
      </c>
      <c r="BK8" s="185">
        <f t="shared" si="1"/>
        <v>9051444.3669638131</v>
      </c>
      <c r="BL8" s="185">
        <f t="shared" si="1"/>
        <v>9417037.8071637414</v>
      </c>
      <c r="BM8" s="185">
        <f t="shared" si="1"/>
        <v>9764004.6459814496</v>
      </c>
      <c r="BN8" s="185">
        <f t="shared" si="1"/>
        <v>10147811.200300254</v>
      </c>
      <c r="BO8" s="185">
        <f t="shared" si="1"/>
        <v>10580049.839566188</v>
      </c>
      <c r="BP8" s="185">
        <f t="shared" si="1"/>
        <v>11124992.498275038</v>
      </c>
      <c r="BQ8" s="185">
        <f t="shared" si="1"/>
        <v>11684210.996039184</v>
      </c>
      <c r="BR8" s="185">
        <f t="shared" si="1"/>
        <v>12185498.718617007</v>
      </c>
      <c r="BS8" s="185">
        <f t="shared" si="1"/>
        <v>12670376.853878014</v>
      </c>
      <c r="BT8" s="185">
        <f t="shared" si="1"/>
        <v>13119859.686901489</v>
      </c>
      <c r="BU8" s="185">
        <f t="shared" si="1"/>
        <v>13520184.57631753</v>
      </c>
      <c r="BV8" s="185">
        <f t="shared" si="1"/>
        <v>8830565.9795116186</v>
      </c>
      <c r="BW8" s="185">
        <f t="shared" si="1"/>
        <v>8898861.1740275212</v>
      </c>
      <c r="BX8" s="185">
        <f t="shared" si="1"/>
        <v>9263679.0334183555</v>
      </c>
      <c r="BY8" s="185">
        <f t="shared" si="1"/>
        <v>9609866.3491474818</v>
      </c>
      <c r="BZ8" s="185">
        <f t="shared" si="1"/>
        <v>9992889.4180596005</v>
      </c>
      <c r="CA8" s="185">
        <f t="shared" ref="CA8:CG8" si="2">BZ9</f>
        <v>10424340.58946027</v>
      </c>
      <c r="CB8" s="185">
        <f t="shared" si="2"/>
        <v>10968491.77760243</v>
      </c>
      <c r="CC8" s="185">
        <f t="shared" si="2"/>
        <v>11526914.781752717</v>
      </c>
      <c r="CD8" s="185">
        <f t="shared" si="2"/>
        <v>12027402.967220349</v>
      </c>
      <c r="CE8" s="185">
        <f t="shared" si="2"/>
        <v>12511477.501321731</v>
      </c>
      <c r="CF8" s="185">
        <f t="shared" si="2"/>
        <v>12960152.648478573</v>
      </c>
      <c r="CG8" s="185">
        <f t="shared" si="2"/>
        <v>13359665.746558394</v>
      </c>
    </row>
    <row r="9" spans="1:101">
      <c r="A9" t="s">
        <v>268</v>
      </c>
      <c r="B9" s="197"/>
      <c r="C9" s="197"/>
      <c r="D9" s="197"/>
      <c r="E9" s="197"/>
      <c r="F9" s="197"/>
      <c r="G9" s="169"/>
      <c r="H9" s="169"/>
      <c r="I9" s="169"/>
      <c r="J9" s="169"/>
      <c r="K9" s="169"/>
      <c r="L9" s="169"/>
      <c r="M9" s="203"/>
      <c r="N9" s="185">
        <f t="shared" ref="N9:AS9" si="3">N8+N7-N11+N10</f>
        <v>40641665.390000001</v>
      </c>
      <c r="O9" s="185">
        <f t="shared" si="3"/>
        <v>28412738.843352009</v>
      </c>
      <c r="P9" s="185">
        <f t="shared" si="3"/>
        <v>20355140.455561612</v>
      </c>
      <c r="Q9" s="185">
        <f t="shared" si="3"/>
        <v>26645575.193088479</v>
      </c>
      <c r="R9" s="185">
        <f t="shared" si="3"/>
        <v>29894405.030034516</v>
      </c>
      <c r="S9" s="185">
        <f t="shared" si="3"/>
        <v>37721310.445653245</v>
      </c>
      <c r="T9" s="185">
        <f t="shared" si="3"/>
        <v>42484831.837780595</v>
      </c>
      <c r="U9" s="185">
        <f t="shared" si="3"/>
        <v>44802791.978304148</v>
      </c>
      <c r="V9" s="185">
        <f t="shared" si="3"/>
        <v>47132336.771061219</v>
      </c>
      <c r="W9" s="185">
        <f t="shared" si="3"/>
        <v>51493860.036209971</v>
      </c>
      <c r="X9" s="185">
        <f t="shared" si="3"/>
        <v>53547167.820979618</v>
      </c>
      <c r="Y9" s="185">
        <f t="shared" si="3"/>
        <v>42001353.01773493</v>
      </c>
      <c r="Z9" s="185">
        <f t="shared" si="3"/>
        <v>44938511.617283739</v>
      </c>
      <c r="AA9" s="185">
        <f t="shared" si="3"/>
        <v>47890599.802452318</v>
      </c>
      <c r="AB9" s="185">
        <f t="shared" si="3"/>
        <v>50857693.460367367</v>
      </c>
      <c r="AC9" s="185">
        <f t="shared" si="3"/>
        <v>57917215.377088211</v>
      </c>
      <c r="AD9" s="185">
        <f t="shared" si="3"/>
        <v>60935274.350843221</v>
      </c>
      <c r="AE9" s="185">
        <f t="shared" si="3"/>
        <v>63968674.127053067</v>
      </c>
      <c r="AF9" s="185">
        <f t="shared" si="3"/>
        <v>67017492.683060803</v>
      </c>
      <c r="AG9" s="185">
        <f t="shared" si="3"/>
        <v>74159154.905766681</v>
      </c>
      <c r="AH9" s="185">
        <f t="shared" si="3"/>
        <v>77259771.704918578</v>
      </c>
      <c r="AI9" s="185">
        <f t="shared" si="3"/>
        <v>80376148.948189557</v>
      </c>
      <c r="AJ9" s="185">
        <f t="shared" si="3"/>
        <v>83508366.745962441</v>
      </c>
      <c r="AK9" s="185">
        <f t="shared" si="3"/>
        <v>30473200.812249538</v>
      </c>
      <c r="AL9" s="185">
        <f t="shared" si="3"/>
        <v>32173627.773986664</v>
      </c>
      <c r="AM9" s="185">
        <f t="shared" si="3"/>
        <v>33882698.010867096</v>
      </c>
      <c r="AN9" s="185">
        <f t="shared" si="3"/>
        <v>35600455.456683271</v>
      </c>
      <c r="AO9" s="185">
        <f t="shared" si="3"/>
        <v>39667143.150290526</v>
      </c>
      <c r="AP9" s="185">
        <f t="shared" si="3"/>
        <v>41414302.94740811</v>
      </c>
      <c r="AQ9" s="185">
        <f t="shared" si="3"/>
        <v>43170343.562805817</v>
      </c>
      <c r="AR9" s="185">
        <f t="shared" si="3"/>
        <v>44935310.137708537</v>
      </c>
      <c r="AS9" s="185">
        <f t="shared" si="3"/>
        <v>49049446.924541436</v>
      </c>
      <c r="AT9" s="185">
        <f t="shared" ref="AT9:BY9" si="4">AT8+AT7-AT11+AT10</f>
        <v>50844296.998762168</v>
      </c>
      <c r="AU9" s="185">
        <f t="shared" si="4"/>
        <v>52648270.301078871</v>
      </c>
      <c r="AV9" s="185">
        <f t="shared" si="4"/>
        <v>54461413.204886235</v>
      </c>
      <c r="AW9" s="185">
        <f t="shared" si="4"/>
        <v>12345110.596156033</v>
      </c>
      <c r="AX9" s="185">
        <f t="shared" si="4"/>
        <v>12671484.954415077</v>
      </c>
      <c r="AY9" s="185">
        <f t="shared" si="4"/>
        <v>12999518.274477027</v>
      </c>
      <c r="AZ9" s="185">
        <f t="shared" si="4"/>
        <v>13329218.988849504</v>
      </c>
      <c r="BA9" s="185">
        <f t="shared" si="4"/>
        <v>14110633.81939245</v>
      </c>
      <c r="BB9" s="185">
        <f t="shared" si="4"/>
        <v>14445982.337279459</v>
      </c>
      <c r="BC9" s="185">
        <f t="shared" si="4"/>
        <v>14783035.432648607</v>
      </c>
      <c r="BD9" s="185">
        <f t="shared" si="4"/>
        <v>15121801.769872142</v>
      </c>
      <c r="BE9" s="185">
        <f t="shared" si="4"/>
        <v>15912328.303853204</v>
      </c>
      <c r="BF9" s="185">
        <f t="shared" si="4"/>
        <v>16256834.839993147</v>
      </c>
      <c r="BG9" s="185">
        <f t="shared" si="4"/>
        <v>16603092.503848379</v>
      </c>
      <c r="BH9" s="185">
        <f t="shared" si="4"/>
        <v>16951110.196406119</v>
      </c>
      <c r="BI9" s="185">
        <f t="shared" si="4"/>
        <v>8982377.5139810257</v>
      </c>
      <c r="BJ9" s="185">
        <f t="shared" si="4"/>
        <v>9051444.3669638131</v>
      </c>
      <c r="BK9" s="185">
        <f t="shared" si="4"/>
        <v>9417037.8071637414</v>
      </c>
      <c r="BL9" s="185">
        <f t="shared" si="4"/>
        <v>9764004.6459814496</v>
      </c>
      <c r="BM9" s="185">
        <f t="shared" si="4"/>
        <v>10147811.200300254</v>
      </c>
      <c r="BN9" s="185">
        <f t="shared" si="4"/>
        <v>10580049.839566188</v>
      </c>
      <c r="BO9" s="185">
        <f t="shared" si="4"/>
        <v>11124992.498275038</v>
      </c>
      <c r="BP9" s="185">
        <f t="shared" si="4"/>
        <v>11684210.996039184</v>
      </c>
      <c r="BQ9" s="185">
        <f t="shared" si="4"/>
        <v>12185498.718617007</v>
      </c>
      <c r="BR9" s="185">
        <f t="shared" si="4"/>
        <v>12670376.853878014</v>
      </c>
      <c r="BS9" s="185">
        <f t="shared" si="4"/>
        <v>13119859.686901489</v>
      </c>
      <c r="BT9" s="185">
        <f t="shared" si="4"/>
        <v>13520184.57631753</v>
      </c>
      <c r="BU9" s="185">
        <f t="shared" si="4"/>
        <v>8830565.9795116186</v>
      </c>
      <c r="BV9" s="185">
        <f t="shared" si="4"/>
        <v>8898861.1740275212</v>
      </c>
      <c r="BW9" s="185">
        <f t="shared" si="4"/>
        <v>9263679.0334183555</v>
      </c>
      <c r="BX9" s="185">
        <f t="shared" si="4"/>
        <v>9609866.3491474818</v>
      </c>
      <c r="BY9" s="185">
        <f t="shared" si="4"/>
        <v>9992889.4180596005</v>
      </c>
      <c r="BZ9" s="185">
        <f t="shared" ref="BZ9:CG9" si="5">BZ8+BZ7-BZ11+BZ10</f>
        <v>10424340.58946027</v>
      </c>
      <c r="CA9" s="185">
        <f t="shared" si="5"/>
        <v>10968491.77760243</v>
      </c>
      <c r="CB9" s="185">
        <f t="shared" si="5"/>
        <v>11526914.781752717</v>
      </c>
      <c r="CC9" s="185">
        <f t="shared" si="5"/>
        <v>12027402.967220349</v>
      </c>
      <c r="CD9" s="185">
        <f t="shared" si="5"/>
        <v>12511477.501321731</v>
      </c>
      <c r="CE9" s="185">
        <f t="shared" si="5"/>
        <v>12960152.648478573</v>
      </c>
      <c r="CF9" s="185">
        <f t="shared" si="5"/>
        <v>13359665.746558394</v>
      </c>
      <c r="CG9" s="185">
        <f t="shared" si="5"/>
        <v>8829750.061837703</v>
      </c>
    </row>
    <row r="10" spans="1:101">
      <c r="A10" t="s">
        <v>267</v>
      </c>
      <c r="B10" s="197"/>
      <c r="C10" s="197"/>
      <c r="D10" s="197"/>
      <c r="E10" s="197"/>
      <c r="F10" s="197"/>
      <c r="G10" s="169"/>
      <c r="H10" s="169"/>
      <c r="I10" s="169"/>
      <c r="J10" s="169"/>
      <c r="K10" s="169"/>
      <c r="L10" s="169"/>
      <c r="M10" s="185"/>
      <c r="N10" s="185">
        <v>0</v>
      </c>
      <c r="O10" s="185">
        <v>13714.196383012</v>
      </c>
      <c r="P10" s="185">
        <v>39846.2223216032</v>
      </c>
      <c r="Q10" s="185">
        <v>70102.614472875808</v>
      </c>
      <c r="R10" s="185">
        <v>96039.407058038298</v>
      </c>
      <c r="S10" s="185">
        <v>125698.915094831</v>
      </c>
      <c r="T10" s="185">
        <v>159134.03502655</v>
      </c>
      <c r="U10" s="185">
        <v>176785.76472486198</v>
      </c>
      <c r="V10" s="185">
        <v>188370.41695838099</v>
      </c>
      <c r="W10" s="185">
        <v>205048.97838745502</v>
      </c>
      <c r="X10" s="185">
        <v>221038.97472246102</v>
      </c>
      <c r="Y10" s="185">
        <v>231300.953002019</v>
      </c>
      <c r="Z10" s="185">
        <v>178911.14977794801</v>
      </c>
      <c r="AA10" s="185">
        <v>193840.73539771902</v>
      </c>
      <c r="AB10" s="185">
        <v>208846.208144189</v>
      </c>
      <c r="AC10" s="185">
        <v>234264.26603344499</v>
      </c>
      <c r="AD10" s="185">
        <v>259811.52398414898</v>
      </c>
      <c r="AE10" s="185">
        <v>275152.32643898303</v>
      </c>
      <c r="AF10" s="185">
        <v>290571.10623687197</v>
      </c>
      <c r="AG10" s="185">
        <v>316404.57201847999</v>
      </c>
      <c r="AH10" s="185">
        <v>342369.34938104899</v>
      </c>
      <c r="AI10" s="185">
        <v>358129.79350012098</v>
      </c>
      <c r="AJ10" s="185">
        <v>373970.34800203599</v>
      </c>
      <c r="AK10" s="185">
        <v>400227.732369704</v>
      </c>
      <c r="AL10" s="185">
        <v>117326.880190935</v>
      </c>
      <c r="AM10" s="185">
        <v>125970.155334239</v>
      </c>
      <c r="AN10" s="185">
        <v>134657.36426998701</v>
      </c>
      <c r="AO10" s="185">
        <v>149321.27157915101</v>
      </c>
      <c r="AP10" s="185">
        <v>164059.71557139701</v>
      </c>
      <c r="AQ10" s="185">
        <v>172940.533851518</v>
      </c>
      <c r="AR10" s="185">
        <v>181866.49335653198</v>
      </c>
      <c r="AS10" s="185">
        <v>196770.36480479402</v>
      </c>
      <c r="AT10" s="185">
        <v>211749.99267454699</v>
      </c>
      <c r="AU10" s="185">
        <v>220873.22077051899</v>
      </c>
      <c r="AV10" s="185">
        <v>230042.82226117601</v>
      </c>
      <c r="AW10" s="185">
        <v>245191.57412799599</v>
      </c>
      <c r="AX10" s="185">
        <v>21932.034884776302</v>
      </c>
      <c r="AY10" s="185">
        <v>23590.9966876816</v>
      </c>
      <c r="AZ10" s="185">
        <v>25258.390998208401</v>
      </c>
      <c r="BA10" s="185">
        <v>28075.133999082602</v>
      </c>
      <c r="BB10" s="185">
        <v>30906.194512741797</v>
      </c>
      <c r="BC10" s="185">
        <v>32610.771994879302</v>
      </c>
      <c r="BD10" s="185">
        <v>34324.0138492673</v>
      </c>
      <c r="BE10" s="185">
        <v>37186.837437200105</v>
      </c>
      <c r="BF10" s="185">
        <v>40064.212765674602</v>
      </c>
      <c r="BG10" s="185">
        <v>41815.3404809645</v>
      </c>
      <c r="BH10" s="185">
        <v>43575.369183474002</v>
      </c>
      <c r="BI10" s="185">
        <v>46485.217437212203</v>
      </c>
      <c r="BJ10" s="185">
        <v>4230.2945476759405</v>
      </c>
      <c r="BK10" s="185">
        <v>5332.1838553928501</v>
      </c>
      <c r="BL10" s="185">
        <v>7138.5659079242896</v>
      </c>
      <c r="BM10" s="185">
        <v>8991.1192717592494</v>
      </c>
      <c r="BN10" s="185">
        <v>11059.8416453642</v>
      </c>
      <c r="BO10" s="185">
        <v>13537.053483729</v>
      </c>
      <c r="BP10" s="185">
        <v>16336.166702480001</v>
      </c>
      <c r="BQ10" s="185">
        <v>19024.6121006219</v>
      </c>
      <c r="BR10" s="185">
        <v>21524.600324601</v>
      </c>
      <c r="BS10" s="185">
        <v>23893.260118579201</v>
      </c>
      <c r="BT10" s="185">
        <v>26047.572480802999</v>
      </c>
      <c r="BU10" s="185">
        <v>28705.1714092525</v>
      </c>
      <c r="BV10" s="185">
        <v>3458.6360807895999</v>
      </c>
      <c r="BW10" s="185">
        <v>4556.6030462971503</v>
      </c>
      <c r="BX10" s="185">
        <v>6359.0428193424796</v>
      </c>
      <c r="BY10" s="185">
        <v>8207.6338650733505</v>
      </c>
      <c r="BZ10" s="185">
        <v>10272.373780099899</v>
      </c>
      <c r="CA10" s="185">
        <v>12745.5829170379</v>
      </c>
      <c r="CB10" s="185">
        <v>15540.6730886191</v>
      </c>
      <c r="CC10" s="185">
        <v>18225.074990431</v>
      </c>
      <c r="CD10" s="185">
        <v>20720.999164976503</v>
      </c>
      <c r="CE10" s="185">
        <v>23085.5742519462</v>
      </c>
      <c r="CF10" s="185">
        <v>25235.781144584002</v>
      </c>
      <c r="CG10" s="185">
        <v>27889.253735333597</v>
      </c>
    </row>
    <row r="11" spans="1:101" s="198" customFormat="1">
      <c r="A11" s="198" t="s">
        <v>172</v>
      </c>
      <c r="B11" s="202"/>
      <c r="C11" s="202"/>
      <c r="D11" s="201"/>
      <c r="E11" s="201"/>
      <c r="F11" s="201"/>
      <c r="G11" s="200"/>
      <c r="H11" s="200"/>
      <c r="I11" s="200"/>
      <c r="J11" s="200"/>
      <c r="K11" s="200"/>
      <c r="L11" s="200"/>
      <c r="M11" s="200"/>
      <c r="N11" s="200">
        <v>0</v>
      </c>
      <c r="O11" s="200">
        <v>17730757.25</v>
      </c>
      <c r="P11" s="200">
        <v>13039355.539999992</v>
      </c>
      <c r="Q11" s="200">
        <v>866000</v>
      </c>
      <c r="R11" s="200">
        <v>0</v>
      </c>
      <c r="S11" s="200">
        <v>823000</v>
      </c>
      <c r="T11" s="200">
        <v>0</v>
      </c>
      <c r="U11" s="200">
        <v>0</v>
      </c>
      <c r="V11" s="200">
        <v>0</v>
      </c>
      <c r="W11" s="200">
        <v>0</v>
      </c>
      <c r="X11" s="200">
        <v>0</v>
      </c>
      <c r="Y11" s="200">
        <v>13609384.566293899</v>
      </c>
      <c r="Z11" s="200">
        <v>0</v>
      </c>
      <c r="AA11" s="200">
        <v>0</v>
      </c>
      <c r="AB11" s="200">
        <v>0</v>
      </c>
      <c r="AC11" s="200">
        <v>0</v>
      </c>
      <c r="AD11" s="200">
        <v>0</v>
      </c>
      <c r="AE11" s="200">
        <v>0</v>
      </c>
      <c r="AF11" s="200">
        <v>0</v>
      </c>
      <c r="AG11" s="200">
        <v>0</v>
      </c>
      <c r="AH11" s="200">
        <v>0</v>
      </c>
      <c r="AI11" s="200">
        <v>0</v>
      </c>
      <c r="AJ11" s="200">
        <v>0</v>
      </c>
      <c r="AK11" s="200">
        <v>60260651.316770002</v>
      </c>
      <c r="AL11" s="200">
        <v>0</v>
      </c>
      <c r="AM11" s="200">
        <v>0</v>
      </c>
      <c r="AN11" s="200">
        <v>0</v>
      </c>
      <c r="AO11" s="200">
        <v>0</v>
      </c>
      <c r="AP11" s="200">
        <v>0</v>
      </c>
      <c r="AQ11" s="200">
        <v>0</v>
      </c>
      <c r="AR11" s="200">
        <v>0</v>
      </c>
      <c r="AS11" s="200">
        <v>0</v>
      </c>
      <c r="AT11" s="200">
        <v>0</v>
      </c>
      <c r="AU11" s="200">
        <v>0</v>
      </c>
      <c r="AV11" s="200">
        <v>0</v>
      </c>
      <c r="AW11" s="200">
        <v>46278860.604886301</v>
      </c>
      <c r="AX11" s="200">
        <v>0</v>
      </c>
      <c r="AY11" s="200">
        <v>0</v>
      </c>
      <c r="AZ11" s="200">
        <v>0</v>
      </c>
      <c r="BA11" s="200">
        <v>0</v>
      </c>
      <c r="BB11" s="200">
        <v>0</v>
      </c>
      <c r="BC11" s="200">
        <v>0</v>
      </c>
      <c r="BD11" s="200">
        <v>0</v>
      </c>
      <c r="BE11" s="200">
        <v>0</v>
      </c>
      <c r="BF11" s="200">
        <v>0</v>
      </c>
      <c r="BG11" s="200">
        <v>0</v>
      </c>
      <c r="BH11" s="200">
        <v>0</v>
      </c>
      <c r="BI11" s="200">
        <v>8768557.5964061692</v>
      </c>
      <c r="BJ11" s="200">
        <v>0</v>
      </c>
      <c r="BK11" s="200">
        <v>0</v>
      </c>
      <c r="BL11" s="200">
        <v>0</v>
      </c>
      <c r="BM11" s="200">
        <v>0</v>
      </c>
      <c r="BN11" s="200">
        <v>0</v>
      </c>
      <c r="BO11" s="200">
        <v>0</v>
      </c>
      <c r="BP11" s="200">
        <v>0</v>
      </c>
      <c r="BQ11" s="200">
        <v>0</v>
      </c>
      <c r="BR11" s="200">
        <v>0</v>
      </c>
      <c r="BS11" s="200">
        <v>0</v>
      </c>
      <c r="BT11" s="200">
        <v>0</v>
      </c>
      <c r="BU11" s="200">
        <v>5337631.9763175799</v>
      </c>
      <c r="BV11" s="200">
        <v>0</v>
      </c>
      <c r="BW11" s="200">
        <v>0</v>
      </c>
      <c r="BX11" s="200">
        <v>0</v>
      </c>
      <c r="BY11" s="200">
        <v>0</v>
      </c>
      <c r="BZ11" s="200">
        <v>0</v>
      </c>
      <c r="CA11" s="200">
        <v>0</v>
      </c>
      <c r="CB11" s="200">
        <v>0</v>
      </c>
      <c r="CC11" s="200">
        <v>0</v>
      </c>
      <c r="CD11" s="200">
        <v>0</v>
      </c>
      <c r="CE11" s="200">
        <v>0</v>
      </c>
      <c r="CF11" s="200">
        <v>0</v>
      </c>
      <c r="CG11" s="200">
        <v>5177113.1465584403</v>
      </c>
      <c r="CH11" s="199"/>
      <c r="CI11" s="199"/>
      <c r="CJ11" s="199"/>
      <c r="CK11" s="199"/>
      <c r="CL11" s="199"/>
      <c r="CM11" s="199"/>
      <c r="CN11" s="199"/>
      <c r="CO11" s="199"/>
      <c r="CV11" s="199"/>
    </row>
    <row r="12" spans="1:101">
      <c r="A12" t="s">
        <v>266</v>
      </c>
      <c r="B12" s="197"/>
      <c r="D12" s="445" t="s">
        <v>428</v>
      </c>
      <c r="E12" s="446"/>
      <c r="F12" s="447"/>
      <c r="G12" s="447"/>
      <c r="H12" s="447"/>
      <c r="I12" s="447"/>
      <c r="J12" s="448"/>
      <c r="K12" s="455"/>
      <c r="L12" s="449">
        <f>'GTZ Historical RB'!B38</f>
        <v>151136752.75999999</v>
      </c>
      <c r="M12" s="450" t="s">
        <v>453</v>
      </c>
      <c r="N12" s="196">
        <f>'GTZ Historical RB'!B39</f>
        <v>151136752.75999999</v>
      </c>
      <c r="O12" s="196">
        <f>'GTZ Historical RB'!B40</f>
        <v>168867510.00999999</v>
      </c>
      <c r="P12" s="196">
        <f>'GTZ Historical RB'!B41</f>
        <v>181906865.54999998</v>
      </c>
      <c r="Q12" s="196">
        <f>'GTZ Historical RB'!B42</f>
        <v>182772865.54999998</v>
      </c>
      <c r="R12" s="196">
        <f>'GTZ Historical RB'!B43</f>
        <v>182772865.54999998</v>
      </c>
      <c r="S12" s="196">
        <f>'GTZ Historical RB'!B44</f>
        <v>183595865.54999998</v>
      </c>
      <c r="T12" s="196">
        <f t="shared" ref="T12:AY12" si="6">S12+T11</f>
        <v>183595865.54999998</v>
      </c>
      <c r="U12" s="196">
        <f t="shared" si="6"/>
        <v>183595865.54999998</v>
      </c>
      <c r="V12" s="196">
        <f t="shared" si="6"/>
        <v>183595865.54999998</v>
      </c>
      <c r="W12" s="196">
        <f t="shared" si="6"/>
        <v>183595865.54999998</v>
      </c>
      <c r="X12" s="196">
        <f t="shared" si="6"/>
        <v>183595865.54999998</v>
      </c>
      <c r="Y12" s="196">
        <f t="shared" si="6"/>
        <v>197205250.11629388</v>
      </c>
      <c r="Z12" s="196">
        <f t="shared" si="6"/>
        <v>197205250.11629388</v>
      </c>
      <c r="AA12" s="196">
        <f t="shared" si="6"/>
        <v>197205250.11629388</v>
      </c>
      <c r="AB12" s="196">
        <f t="shared" si="6"/>
        <v>197205250.11629388</v>
      </c>
      <c r="AC12" s="196">
        <f t="shared" si="6"/>
        <v>197205250.11629388</v>
      </c>
      <c r="AD12" s="196">
        <f t="shared" si="6"/>
        <v>197205250.11629388</v>
      </c>
      <c r="AE12" s="196">
        <f t="shared" si="6"/>
        <v>197205250.11629388</v>
      </c>
      <c r="AF12" s="196">
        <f t="shared" si="6"/>
        <v>197205250.11629388</v>
      </c>
      <c r="AG12" s="196">
        <f t="shared" si="6"/>
        <v>197205250.11629388</v>
      </c>
      <c r="AH12" s="196">
        <f t="shared" si="6"/>
        <v>197205250.11629388</v>
      </c>
      <c r="AI12" s="196">
        <f t="shared" si="6"/>
        <v>197205250.11629388</v>
      </c>
      <c r="AJ12" s="196">
        <f t="shared" si="6"/>
        <v>197205250.11629388</v>
      </c>
      <c r="AK12" s="196">
        <f t="shared" si="6"/>
        <v>257465901.43306386</v>
      </c>
      <c r="AL12" s="196">
        <f t="shared" si="6"/>
        <v>257465901.43306386</v>
      </c>
      <c r="AM12" s="196">
        <f t="shared" si="6"/>
        <v>257465901.43306386</v>
      </c>
      <c r="AN12" s="196">
        <f t="shared" si="6"/>
        <v>257465901.43306386</v>
      </c>
      <c r="AO12" s="196">
        <f t="shared" si="6"/>
        <v>257465901.43306386</v>
      </c>
      <c r="AP12" s="196">
        <f t="shared" si="6"/>
        <v>257465901.43306386</v>
      </c>
      <c r="AQ12" s="196">
        <f t="shared" si="6"/>
        <v>257465901.43306386</v>
      </c>
      <c r="AR12" s="196">
        <f t="shared" si="6"/>
        <v>257465901.43306386</v>
      </c>
      <c r="AS12" s="196">
        <f t="shared" si="6"/>
        <v>257465901.43306386</v>
      </c>
      <c r="AT12" s="196">
        <f t="shared" si="6"/>
        <v>257465901.43306386</v>
      </c>
      <c r="AU12" s="196">
        <f t="shared" si="6"/>
        <v>257465901.43306386</v>
      </c>
      <c r="AV12" s="196">
        <f t="shared" si="6"/>
        <v>257465901.43306386</v>
      </c>
      <c r="AW12" s="196">
        <f t="shared" si="6"/>
        <v>303744762.03795016</v>
      </c>
      <c r="AX12" s="196">
        <f t="shared" si="6"/>
        <v>303744762.03795016</v>
      </c>
      <c r="AY12" s="196">
        <f t="shared" si="6"/>
        <v>303744762.03795016</v>
      </c>
      <c r="AZ12" s="196">
        <f t="shared" ref="AZ12:CE12" si="7">AY12+AZ11</f>
        <v>303744762.03795016</v>
      </c>
      <c r="BA12" s="196">
        <f t="shared" si="7"/>
        <v>303744762.03795016</v>
      </c>
      <c r="BB12" s="196">
        <f t="shared" si="7"/>
        <v>303744762.03795016</v>
      </c>
      <c r="BC12" s="196">
        <f t="shared" si="7"/>
        <v>303744762.03795016</v>
      </c>
      <c r="BD12" s="196">
        <f t="shared" si="7"/>
        <v>303744762.03795016</v>
      </c>
      <c r="BE12" s="196">
        <f t="shared" si="7"/>
        <v>303744762.03795016</v>
      </c>
      <c r="BF12" s="196">
        <f t="shared" si="7"/>
        <v>303744762.03795016</v>
      </c>
      <c r="BG12" s="196">
        <f t="shared" si="7"/>
        <v>303744762.03795016</v>
      </c>
      <c r="BH12" s="196">
        <f t="shared" si="7"/>
        <v>303744762.03795016</v>
      </c>
      <c r="BI12" s="196">
        <f t="shared" si="7"/>
        <v>312513319.63435632</v>
      </c>
      <c r="BJ12" s="196">
        <f t="shared" si="7"/>
        <v>312513319.63435632</v>
      </c>
      <c r="BK12" s="196">
        <f t="shared" si="7"/>
        <v>312513319.63435632</v>
      </c>
      <c r="BL12" s="196">
        <f t="shared" si="7"/>
        <v>312513319.63435632</v>
      </c>
      <c r="BM12" s="196">
        <f t="shared" si="7"/>
        <v>312513319.63435632</v>
      </c>
      <c r="BN12" s="196">
        <f t="shared" si="7"/>
        <v>312513319.63435632</v>
      </c>
      <c r="BO12" s="196">
        <f t="shared" si="7"/>
        <v>312513319.63435632</v>
      </c>
      <c r="BP12" s="196">
        <f t="shared" si="7"/>
        <v>312513319.63435632</v>
      </c>
      <c r="BQ12" s="196">
        <f t="shared" si="7"/>
        <v>312513319.63435632</v>
      </c>
      <c r="BR12" s="196">
        <f t="shared" si="7"/>
        <v>312513319.63435632</v>
      </c>
      <c r="BS12" s="196">
        <f t="shared" si="7"/>
        <v>312513319.63435632</v>
      </c>
      <c r="BT12" s="196">
        <f t="shared" si="7"/>
        <v>312513319.63435632</v>
      </c>
      <c r="BU12" s="196">
        <f t="shared" si="7"/>
        <v>317850951.6106739</v>
      </c>
      <c r="BV12" s="196">
        <f t="shared" si="7"/>
        <v>317850951.6106739</v>
      </c>
      <c r="BW12" s="196">
        <f t="shared" si="7"/>
        <v>317850951.6106739</v>
      </c>
      <c r="BX12" s="196">
        <f t="shared" si="7"/>
        <v>317850951.6106739</v>
      </c>
      <c r="BY12" s="196">
        <f t="shared" si="7"/>
        <v>317850951.6106739</v>
      </c>
      <c r="BZ12" s="196">
        <f t="shared" si="7"/>
        <v>317850951.6106739</v>
      </c>
      <c r="CA12" s="196">
        <f t="shared" si="7"/>
        <v>317850951.6106739</v>
      </c>
      <c r="CB12" s="196">
        <f t="shared" si="7"/>
        <v>317850951.6106739</v>
      </c>
      <c r="CC12" s="196">
        <f t="shared" si="7"/>
        <v>317850951.6106739</v>
      </c>
      <c r="CD12" s="196">
        <f t="shared" si="7"/>
        <v>317850951.6106739</v>
      </c>
      <c r="CE12" s="196">
        <f t="shared" si="7"/>
        <v>317850951.6106739</v>
      </c>
      <c r="CF12" s="196">
        <f t="shared" ref="CF12:CG12" si="8">CE12+CF11</f>
        <v>317850951.6106739</v>
      </c>
      <c r="CG12" s="196">
        <f t="shared" si="8"/>
        <v>323028064.75723237</v>
      </c>
      <c r="CH12" s="165"/>
      <c r="CI12" s="165"/>
      <c r="CJ12" s="165"/>
      <c r="CK12" s="165"/>
      <c r="CL12" s="165"/>
      <c r="CM12" s="165"/>
      <c r="CN12" s="165"/>
      <c r="CO12" s="165"/>
      <c r="CP12" s="185">
        <f t="shared" ref="CP12:CU12" si="9">AVERAGEIF($B$5:$CG$5,CP$5,$B12:$CG12)</f>
        <v>180519775.23635778</v>
      </c>
      <c r="CQ12" s="185">
        <f t="shared" si="9"/>
        <v>202226971.05935803</v>
      </c>
      <c r="CR12" s="185">
        <f t="shared" si="9"/>
        <v>261322473.15013778</v>
      </c>
      <c r="CS12" s="185">
        <f t="shared" si="9"/>
        <v>304475475.17098397</v>
      </c>
      <c r="CT12" s="185">
        <f t="shared" si="9"/>
        <v>312958122.2990495</v>
      </c>
      <c r="CU12" s="185">
        <f t="shared" si="9"/>
        <v>318282377.70622045</v>
      </c>
      <c r="CV12" s="165"/>
      <c r="CW12" s="169">
        <f>AVERAGE(AD12:AO12)</f>
        <v>222313854.83161473</v>
      </c>
    </row>
    <row r="13" spans="1:101">
      <c r="A13" s="1" t="s">
        <v>265</v>
      </c>
      <c r="B13" s="195"/>
      <c r="D13" s="434"/>
      <c r="E13" s="451"/>
      <c r="F13" s="452"/>
      <c r="G13" s="452"/>
      <c r="H13" s="452"/>
      <c r="I13" s="452"/>
      <c r="J13" s="453"/>
      <c r="K13" s="454"/>
      <c r="M13" s="194">
        <v>2254730</v>
      </c>
      <c r="N13" s="194">
        <f t="shared" ref="N13:AS13" si="10">N12*$B$2/12</f>
        <v>1574341.1745833333</v>
      </c>
      <c r="O13" s="194">
        <f t="shared" si="10"/>
        <v>1759036.5626041666</v>
      </c>
      <c r="P13" s="194">
        <f t="shared" si="10"/>
        <v>1894863.1828124998</v>
      </c>
      <c r="Q13" s="194">
        <f t="shared" si="10"/>
        <v>1903884.0161458331</v>
      </c>
      <c r="R13" s="194">
        <f t="shared" si="10"/>
        <v>1903884.0161458331</v>
      </c>
      <c r="S13" s="194">
        <f t="shared" si="10"/>
        <v>1912456.9328124998</v>
      </c>
      <c r="T13" s="194">
        <f t="shared" si="10"/>
        <v>1912456.9328124998</v>
      </c>
      <c r="U13" s="194">
        <f t="shared" si="10"/>
        <v>1912456.9328124998</v>
      </c>
      <c r="V13" s="194">
        <f t="shared" si="10"/>
        <v>1912456.9328124998</v>
      </c>
      <c r="W13" s="194">
        <f t="shared" si="10"/>
        <v>1912456.9328124998</v>
      </c>
      <c r="X13" s="194">
        <f t="shared" si="10"/>
        <v>1912456.9328124998</v>
      </c>
      <c r="Y13" s="194">
        <f t="shared" si="10"/>
        <v>2054221.3553780613</v>
      </c>
      <c r="Z13" s="194">
        <f t="shared" si="10"/>
        <v>2054221.3553780613</v>
      </c>
      <c r="AA13" s="194">
        <f t="shared" si="10"/>
        <v>2054221.3553780613</v>
      </c>
      <c r="AB13" s="194">
        <f t="shared" si="10"/>
        <v>2054221.3553780613</v>
      </c>
      <c r="AC13" s="194">
        <f t="shared" si="10"/>
        <v>2054221.3553780613</v>
      </c>
      <c r="AD13" s="194">
        <f t="shared" si="10"/>
        <v>2054221.3553780613</v>
      </c>
      <c r="AE13" s="194">
        <f t="shared" si="10"/>
        <v>2054221.3553780613</v>
      </c>
      <c r="AF13" s="194">
        <f t="shared" si="10"/>
        <v>2054221.3553780613</v>
      </c>
      <c r="AG13" s="194">
        <f t="shared" si="10"/>
        <v>2054221.3553780613</v>
      </c>
      <c r="AH13" s="194">
        <f t="shared" si="10"/>
        <v>2054221.3553780613</v>
      </c>
      <c r="AI13" s="194">
        <f t="shared" si="10"/>
        <v>2054221.3553780613</v>
      </c>
      <c r="AJ13" s="194">
        <f t="shared" si="10"/>
        <v>2054221.3553780613</v>
      </c>
      <c r="AK13" s="194">
        <f t="shared" si="10"/>
        <v>2681936.4732610821</v>
      </c>
      <c r="AL13" s="194">
        <f t="shared" si="10"/>
        <v>2681936.4732610821</v>
      </c>
      <c r="AM13" s="194">
        <f t="shared" si="10"/>
        <v>2681936.4732610821</v>
      </c>
      <c r="AN13" s="194">
        <f t="shared" si="10"/>
        <v>2681936.4732610821</v>
      </c>
      <c r="AO13" s="194">
        <f t="shared" si="10"/>
        <v>2681936.4732610821</v>
      </c>
      <c r="AP13" s="194">
        <f t="shared" si="10"/>
        <v>2681936.4732610821</v>
      </c>
      <c r="AQ13" s="194">
        <f t="shared" si="10"/>
        <v>2681936.4732610821</v>
      </c>
      <c r="AR13" s="194">
        <f t="shared" si="10"/>
        <v>2681936.4732610821</v>
      </c>
      <c r="AS13" s="194">
        <f t="shared" si="10"/>
        <v>2681936.4732610821</v>
      </c>
      <c r="AT13" s="194">
        <f t="shared" ref="AT13:BY13" si="11">AT12*$B$2/12</f>
        <v>2681936.4732610821</v>
      </c>
      <c r="AU13" s="194">
        <f t="shared" si="11"/>
        <v>2681936.4732610821</v>
      </c>
      <c r="AV13" s="194">
        <f t="shared" si="11"/>
        <v>2681936.4732610821</v>
      </c>
      <c r="AW13" s="194">
        <f t="shared" si="11"/>
        <v>3164007.9378953143</v>
      </c>
      <c r="AX13" s="194">
        <f t="shared" si="11"/>
        <v>3164007.9378953143</v>
      </c>
      <c r="AY13" s="194">
        <f t="shared" si="11"/>
        <v>3164007.9378953143</v>
      </c>
      <c r="AZ13" s="194">
        <f t="shared" si="11"/>
        <v>3164007.9378953143</v>
      </c>
      <c r="BA13" s="194">
        <f t="shared" si="11"/>
        <v>3164007.9378953143</v>
      </c>
      <c r="BB13" s="194">
        <f t="shared" si="11"/>
        <v>3164007.9378953143</v>
      </c>
      <c r="BC13" s="194">
        <f t="shared" si="11"/>
        <v>3164007.9378953143</v>
      </c>
      <c r="BD13" s="194">
        <f t="shared" si="11"/>
        <v>3164007.9378953143</v>
      </c>
      <c r="BE13" s="194">
        <f t="shared" si="11"/>
        <v>3164007.9378953143</v>
      </c>
      <c r="BF13" s="194">
        <f t="shared" si="11"/>
        <v>3164007.9378953143</v>
      </c>
      <c r="BG13" s="194">
        <f t="shared" si="11"/>
        <v>3164007.9378953143</v>
      </c>
      <c r="BH13" s="194">
        <f t="shared" si="11"/>
        <v>3164007.9378953143</v>
      </c>
      <c r="BI13" s="194">
        <f t="shared" si="11"/>
        <v>3255347.079524545</v>
      </c>
      <c r="BJ13" s="194">
        <f t="shared" si="11"/>
        <v>3255347.079524545</v>
      </c>
      <c r="BK13" s="194">
        <f t="shared" si="11"/>
        <v>3255347.079524545</v>
      </c>
      <c r="BL13" s="194">
        <f t="shared" si="11"/>
        <v>3255347.079524545</v>
      </c>
      <c r="BM13" s="194">
        <f t="shared" si="11"/>
        <v>3255347.079524545</v>
      </c>
      <c r="BN13" s="194">
        <f t="shared" si="11"/>
        <v>3255347.079524545</v>
      </c>
      <c r="BO13" s="194">
        <f t="shared" si="11"/>
        <v>3255347.079524545</v>
      </c>
      <c r="BP13" s="194">
        <f t="shared" si="11"/>
        <v>3255347.079524545</v>
      </c>
      <c r="BQ13" s="194">
        <f t="shared" si="11"/>
        <v>3255347.079524545</v>
      </c>
      <c r="BR13" s="194">
        <f t="shared" si="11"/>
        <v>3255347.079524545</v>
      </c>
      <c r="BS13" s="194">
        <f t="shared" si="11"/>
        <v>3255347.079524545</v>
      </c>
      <c r="BT13" s="194">
        <f t="shared" si="11"/>
        <v>3255347.079524545</v>
      </c>
      <c r="BU13" s="194">
        <f t="shared" si="11"/>
        <v>3310947.4126111865</v>
      </c>
      <c r="BV13" s="194">
        <f t="shared" si="11"/>
        <v>3310947.4126111865</v>
      </c>
      <c r="BW13" s="194">
        <f t="shared" si="11"/>
        <v>3310947.4126111865</v>
      </c>
      <c r="BX13" s="194">
        <f t="shared" si="11"/>
        <v>3310947.4126111865</v>
      </c>
      <c r="BY13" s="194">
        <f t="shared" si="11"/>
        <v>3310947.4126111865</v>
      </c>
      <c r="BZ13" s="194">
        <f t="shared" ref="BZ13:CG13" si="12">BZ12*$B$2/12</f>
        <v>3310947.4126111865</v>
      </c>
      <c r="CA13" s="194">
        <f t="shared" si="12"/>
        <v>3310947.4126111865</v>
      </c>
      <c r="CB13" s="194">
        <f t="shared" si="12"/>
        <v>3310947.4126111865</v>
      </c>
      <c r="CC13" s="194">
        <f t="shared" si="12"/>
        <v>3310947.4126111865</v>
      </c>
      <c r="CD13" s="194">
        <f t="shared" si="12"/>
        <v>3310947.4126111865</v>
      </c>
      <c r="CE13" s="194">
        <f t="shared" si="12"/>
        <v>3310947.4126111865</v>
      </c>
      <c r="CF13" s="194">
        <f t="shared" si="12"/>
        <v>3310947.4126111865</v>
      </c>
      <c r="CG13" s="194">
        <f t="shared" si="12"/>
        <v>3364875.674554504</v>
      </c>
      <c r="CH13" s="188">
        <v>12478077.127445083</v>
      </c>
      <c r="CI13" s="175">
        <v>9817974.2051578984</v>
      </c>
      <c r="CJ13" s="175">
        <v>8194106.3449647762</v>
      </c>
      <c r="CK13" s="175">
        <v>6570238.484771654</v>
      </c>
      <c r="CL13" s="175">
        <v>2660102.9222871829</v>
      </c>
      <c r="CM13" s="183"/>
      <c r="CN13" s="183"/>
      <c r="CO13" s="183"/>
      <c r="CP13" s="185">
        <f t="shared" ref="CP13:CU13" si="13">SUMIF($B$5:$CG$5,CP$5,$B13:$CG13)</f>
        <v>22564971.90454473</v>
      </c>
      <c r="CQ13" s="185">
        <f t="shared" si="13"/>
        <v>25278371.382419754</v>
      </c>
      <c r="CR13" s="185">
        <f t="shared" si="13"/>
        <v>32665309.143767212</v>
      </c>
      <c r="CS13" s="185">
        <f t="shared" si="13"/>
        <v>38059434.396372996</v>
      </c>
      <c r="CT13" s="185">
        <f t="shared" si="13"/>
        <v>39119765.287381187</v>
      </c>
      <c r="CU13" s="185">
        <f t="shared" si="13"/>
        <v>39785297.213277556</v>
      </c>
      <c r="CV13" s="183"/>
      <c r="CW13" s="169">
        <f>SUM(AD13:AO13)</f>
        <v>27789231.853951834</v>
      </c>
    </row>
    <row r="14" spans="1:101">
      <c r="A14" s="177" t="s">
        <v>264</v>
      </c>
      <c r="B14" s="193"/>
      <c r="C14" s="193"/>
      <c r="D14" s="192"/>
      <c r="E14" s="192"/>
      <c r="F14" s="192"/>
      <c r="G14" s="191"/>
      <c r="H14" s="191"/>
      <c r="I14" s="191"/>
      <c r="J14" s="191"/>
      <c r="K14" s="191"/>
      <c r="L14" s="191"/>
      <c r="M14" s="191"/>
      <c r="N14" s="191"/>
      <c r="O14" s="191"/>
      <c r="P14" s="191">
        <f t="shared" ref="P14:AC14" si="14">P13</f>
        <v>1894863.1828124998</v>
      </c>
      <c r="Q14" s="191">
        <f t="shared" si="14"/>
        <v>1903884.0161458331</v>
      </c>
      <c r="R14" s="191">
        <f t="shared" si="14"/>
        <v>1903884.0161458331</v>
      </c>
      <c r="S14" s="191">
        <f t="shared" si="14"/>
        <v>1912456.9328124998</v>
      </c>
      <c r="T14" s="191">
        <f t="shared" si="14"/>
        <v>1912456.9328124998</v>
      </c>
      <c r="U14" s="191">
        <f t="shared" si="14"/>
        <v>1912456.9328124998</v>
      </c>
      <c r="V14" s="191">
        <f t="shared" si="14"/>
        <v>1912456.9328124998</v>
      </c>
      <c r="W14" s="191">
        <f t="shared" si="14"/>
        <v>1912456.9328124998</v>
      </c>
      <c r="X14" s="191">
        <f t="shared" si="14"/>
        <v>1912456.9328124998</v>
      </c>
      <c r="Y14" s="191">
        <f t="shared" si="14"/>
        <v>2054221.3553780613</v>
      </c>
      <c r="Z14" s="191">
        <f t="shared" si="14"/>
        <v>2054221.3553780613</v>
      </c>
      <c r="AA14" s="191">
        <f t="shared" si="14"/>
        <v>2054221.3553780613</v>
      </c>
      <c r="AB14" s="191">
        <f t="shared" si="14"/>
        <v>2054221.3553780613</v>
      </c>
      <c r="AC14" s="191">
        <f t="shared" si="14"/>
        <v>2054221.3553780613</v>
      </c>
      <c r="AD14" s="191">
        <f t="shared" ref="AD14:AK14" si="15">AD13-$M$13</f>
        <v>-200508.6446219387</v>
      </c>
      <c r="AE14" s="191">
        <f t="shared" si="15"/>
        <v>-200508.6446219387</v>
      </c>
      <c r="AF14" s="191">
        <f t="shared" si="15"/>
        <v>-200508.6446219387</v>
      </c>
      <c r="AG14" s="191">
        <f t="shared" si="15"/>
        <v>-200508.6446219387</v>
      </c>
      <c r="AH14" s="191">
        <f t="shared" si="15"/>
        <v>-200508.6446219387</v>
      </c>
      <c r="AI14" s="191">
        <f t="shared" si="15"/>
        <v>-200508.6446219387</v>
      </c>
      <c r="AJ14" s="191">
        <f t="shared" si="15"/>
        <v>-200508.6446219387</v>
      </c>
      <c r="AK14" s="191">
        <f t="shared" si="15"/>
        <v>427206.47326108208</v>
      </c>
      <c r="AL14" s="191">
        <f t="shared" ref="AL14:AW14" si="16">AL13-$AE$13</f>
        <v>627715.11788302078</v>
      </c>
      <c r="AM14" s="191">
        <f t="shared" si="16"/>
        <v>627715.11788302078</v>
      </c>
      <c r="AN14" s="191">
        <f t="shared" si="16"/>
        <v>627715.11788302078</v>
      </c>
      <c r="AO14" s="191">
        <f t="shared" si="16"/>
        <v>627715.11788302078</v>
      </c>
      <c r="AP14" s="191">
        <f t="shared" si="16"/>
        <v>627715.11788302078</v>
      </c>
      <c r="AQ14" s="191">
        <f t="shared" si="16"/>
        <v>627715.11788302078</v>
      </c>
      <c r="AR14" s="191">
        <f t="shared" si="16"/>
        <v>627715.11788302078</v>
      </c>
      <c r="AS14" s="191">
        <f t="shared" si="16"/>
        <v>627715.11788302078</v>
      </c>
      <c r="AT14" s="191">
        <f t="shared" si="16"/>
        <v>627715.11788302078</v>
      </c>
      <c r="AU14" s="191">
        <f t="shared" si="16"/>
        <v>627715.11788302078</v>
      </c>
      <c r="AV14" s="191">
        <f t="shared" si="16"/>
        <v>627715.11788302078</v>
      </c>
      <c r="AW14" s="191">
        <f t="shared" si="16"/>
        <v>1109786.582517253</v>
      </c>
      <c r="AX14" s="191">
        <f t="shared" ref="AX14:BC14" si="17">AX13-$AQ$13</f>
        <v>482071.46463423222</v>
      </c>
      <c r="AY14" s="191">
        <f t="shared" si="17"/>
        <v>482071.46463423222</v>
      </c>
      <c r="AZ14" s="191">
        <f t="shared" si="17"/>
        <v>482071.46463423222</v>
      </c>
      <c r="BA14" s="191">
        <f t="shared" si="17"/>
        <v>482071.46463423222</v>
      </c>
      <c r="BB14" s="191">
        <f t="shared" si="17"/>
        <v>482071.46463423222</v>
      </c>
      <c r="BC14" s="191">
        <f t="shared" si="17"/>
        <v>482071.46463423222</v>
      </c>
      <c r="BD14" s="191">
        <f t="shared" ref="BD14:CG14" si="18">BD13-$BC$13</f>
        <v>0</v>
      </c>
      <c r="BE14" s="191">
        <f t="shared" si="18"/>
        <v>0</v>
      </c>
      <c r="BF14" s="191">
        <f t="shared" si="18"/>
        <v>0</v>
      </c>
      <c r="BG14" s="191">
        <f t="shared" si="18"/>
        <v>0</v>
      </c>
      <c r="BH14" s="191">
        <f t="shared" si="18"/>
        <v>0</v>
      </c>
      <c r="BI14" s="191">
        <f t="shared" si="18"/>
        <v>91339.141629230697</v>
      </c>
      <c r="BJ14" s="191">
        <f t="shared" si="18"/>
        <v>91339.141629230697</v>
      </c>
      <c r="BK14" s="191">
        <f t="shared" si="18"/>
        <v>91339.141629230697</v>
      </c>
      <c r="BL14" s="191">
        <f t="shared" si="18"/>
        <v>91339.141629230697</v>
      </c>
      <c r="BM14" s="191">
        <f t="shared" si="18"/>
        <v>91339.141629230697</v>
      </c>
      <c r="BN14" s="191">
        <f t="shared" si="18"/>
        <v>91339.141629230697</v>
      </c>
      <c r="BO14" s="191">
        <f t="shared" si="18"/>
        <v>91339.141629230697</v>
      </c>
      <c r="BP14" s="191">
        <f t="shared" si="18"/>
        <v>91339.141629230697</v>
      </c>
      <c r="BQ14" s="191">
        <f t="shared" si="18"/>
        <v>91339.141629230697</v>
      </c>
      <c r="BR14" s="191">
        <f t="shared" si="18"/>
        <v>91339.141629230697</v>
      </c>
      <c r="BS14" s="191">
        <f t="shared" si="18"/>
        <v>91339.141629230697</v>
      </c>
      <c r="BT14" s="191">
        <f t="shared" si="18"/>
        <v>91339.141629230697</v>
      </c>
      <c r="BU14" s="191">
        <f t="shared" si="18"/>
        <v>146939.4747158722</v>
      </c>
      <c r="BV14" s="191">
        <f t="shared" si="18"/>
        <v>146939.4747158722</v>
      </c>
      <c r="BW14" s="191">
        <f t="shared" si="18"/>
        <v>146939.4747158722</v>
      </c>
      <c r="BX14" s="191">
        <f t="shared" si="18"/>
        <v>146939.4747158722</v>
      </c>
      <c r="BY14" s="191">
        <f t="shared" si="18"/>
        <v>146939.4747158722</v>
      </c>
      <c r="BZ14" s="191">
        <f t="shared" si="18"/>
        <v>146939.4747158722</v>
      </c>
      <c r="CA14" s="191">
        <f t="shared" si="18"/>
        <v>146939.4747158722</v>
      </c>
      <c r="CB14" s="191">
        <f t="shared" si="18"/>
        <v>146939.4747158722</v>
      </c>
      <c r="CC14" s="191">
        <f t="shared" si="18"/>
        <v>146939.4747158722</v>
      </c>
      <c r="CD14" s="191">
        <f t="shared" si="18"/>
        <v>146939.4747158722</v>
      </c>
      <c r="CE14" s="191">
        <f t="shared" si="18"/>
        <v>146939.4747158722</v>
      </c>
      <c r="CF14" s="191">
        <f t="shared" si="18"/>
        <v>146939.4747158722</v>
      </c>
      <c r="CG14" s="191">
        <f t="shared" si="18"/>
        <v>200867.73665918969</v>
      </c>
      <c r="CH14" s="181"/>
      <c r="CI14" s="175"/>
      <c r="CJ14" s="175"/>
      <c r="CK14" s="175"/>
      <c r="CL14" s="175"/>
      <c r="CM14" s="183"/>
      <c r="CN14" s="183"/>
      <c r="CO14" s="183"/>
      <c r="CV14" s="183"/>
    </row>
    <row r="15" spans="1:101">
      <c r="A15" t="s">
        <v>263</v>
      </c>
      <c r="D15" s="184"/>
      <c r="E15" s="184"/>
      <c r="F15" s="184"/>
      <c r="G15" s="184"/>
      <c r="H15" s="184"/>
      <c r="I15" s="184"/>
      <c r="J15" s="184"/>
      <c r="K15" s="184"/>
      <c r="L15" s="184"/>
      <c r="M15" s="184"/>
      <c r="N15" s="184"/>
      <c r="O15" s="184"/>
      <c r="P15" s="184"/>
      <c r="Q15" s="184"/>
      <c r="R15" s="184"/>
      <c r="S15" s="184"/>
      <c r="T15" s="165"/>
      <c r="U15" s="165"/>
      <c r="V15" s="165"/>
      <c r="W15" s="165"/>
      <c r="X15" s="165"/>
      <c r="Y15" s="165"/>
      <c r="Z15" s="165"/>
      <c r="AA15" s="165"/>
      <c r="AB15" s="165"/>
      <c r="AC15" s="165"/>
      <c r="AD15" s="165"/>
      <c r="AE15" s="165"/>
      <c r="AF15" s="165"/>
      <c r="AG15" s="165"/>
      <c r="AH15" s="165"/>
      <c r="AI15" s="165"/>
      <c r="AJ15" s="165"/>
      <c r="AK15" s="165"/>
      <c r="AL15" s="165"/>
      <c r="AM15" s="165"/>
      <c r="AN15" s="165"/>
      <c r="AO15" s="165"/>
      <c r="AP15" s="165"/>
      <c r="AQ15" s="165"/>
      <c r="AR15" s="165"/>
      <c r="AS15" s="165"/>
      <c r="AT15" s="165"/>
      <c r="AU15" s="165"/>
      <c r="AV15" s="165"/>
      <c r="AW15" s="165"/>
      <c r="AX15" s="165"/>
      <c r="AY15" s="165"/>
      <c r="AZ15" s="165"/>
      <c r="BA15" s="165"/>
      <c r="BB15" s="165"/>
      <c r="BC15" s="165"/>
      <c r="BD15" s="165"/>
      <c r="BE15" s="165"/>
      <c r="BF15" s="165"/>
      <c r="BG15" s="165"/>
      <c r="BH15" s="165"/>
      <c r="BI15" s="165"/>
      <c r="BJ15" s="165"/>
      <c r="BK15" s="165"/>
      <c r="BL15" s="165"/>
      <c r="BM15" s="165"/>
      <c r="BN15" s="165"/>
      <c r="BO15" s="165"/>
      <c r="BP15" s="165"/>
      <c r="BQ15" s="165"/>
      <c r="BR15" s="165"/>
      <c r="BS15" s="165"/>
      <c r="BT15" s="165"/>
      <c r="BU15" s="165"/>
      <c r="BV15" s="165"/>
      <c r="BW15" s="165"/>
      <c r="BX15" s="165"/>
      <c r="BY15" s="165"/>
      <c r="BZ15" s="165"/>
      <c r="CA15" s="165"/>
      <c r="CB15" s="165"/>
      <c r="CC15" s="165"/>
      <c r="CD15" s="165"/>
      <c r="CE15" s="165"/>
      <c r="CF15" s="165"/>
      <c r="CG15" s="165"/>
      <c r="CH15" s="180">
        <v>2254730</v>
      </c>
      <c r="CI15" s="188">
        <v>6381683.2333526341</v>
      </c>
      <c r="CJ15" s="188">
        <v>5326169.1242271047</v>
      </c>
      <c r="CK15" s="188">
        <v>4270655.0151015753</v>
      </c>
      <c r="CL15" s="188">
        <v>1729066.8994866689</v>
      </c>
      <c r="CM15" s="183" t="s">
        <v>262</v>
      </c>
      <c r="CN15" s="190">
        <v>0.65</v>
      </c>
      <c r="CO15" s="183"/>
      <c r="CP15" s="183"/>
      <c r="CQ15" s="183"/>
      <c r="CR15" s="183"/>
      <c r="CS15" s="183"/>
      <c r="CT15" s="183"/>
      <c r="CU15" s="183"/>
      <c r="CV15" s="183"/>
    </row>
    <row r="16" spans="1:101">
      <c r="A16" t="s">
        <v>261</v>
      </c>
      <c r="D16" s="184"/>
      <c r="E16" s="184"/>
      <c r="F16" s="184"/>
      <c r="G16" s="165"/>
      <c r="H16" s="165"/>
      <c r="I16" s="184"/>
      <c r="J16" s="184"/>
      <c r="K16" s="184"/>
      <c r="L16" s="184"/>
      <c r="M16" s="184"/>
      <c r="N16" s="184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184"/>
      <c r="AR16" s="184"/>
      <c r="AS16" s="184"/>
      <c r="AT16" s="184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4"/>
      <c r="BJ16" s="184"/>
      <c r="BK16" s="184"/>
      <c r="BL16" s="184"/>
      <c r="BM16" s="184"/>
      <c r="BN16" s="184"/>
      <c r="BO16" s="184"/>
      <c r="BP16" s="184"/>
      <c r="BQ16" s="184"/>
      <c r="BR16" s="184"/>
      <c r="BS16" s="184"/>
      <c r="BT16" s="184"/>
      <c r="BU16" s="184"/>
      <c r="BV16" s="184"/>
      <c r="BW16" s="184"/>
      <c r="BX16" s="184"/>
      <c r="BY16" s="184"/>
      <c r="BZ16" s="184"/>
      <c r="CA16" s="184"/>
      <c r="CB16" s="184"/>
      <c r="CC16" s="184"/>
      <c r="CD16" s="184"/>
      <c r="CE16" s="184"/>
      <c r="CF16" s="184"/>
      <c r="CG16" s="184"/>
      <c r="CH16" s="178">
        <v>14732807.127445083</v>
      </c>
      <c r="CI16" s="188">
        <v>3436290.9718052642</v>
      </c>
      <c r="CJ16" s="188">
        <v>2867937.2207376715</v>
      </c>
      <c r="CK16" s="188">
        <v>2299583.4696700787</v>
      </c>
      <c r="CL16" s="188">
        <v>931036.02280051389</v>
      </c>
      <c r="CM16" s="183" t="s">
        <v>260</v>
      </c>
      <c r="CN16" s="190">
        <v>0.35</v>
      </c>
      <c r="CO16" s="183"/>
      <c r="CP16" s="183"/>
      <c r="CQ16" s="183"/>
      <c r="CR16" s="183"/>
      <c r="CS16" s="183"/>
      <c r="CT16" s="183"/>
      <c r="CU16" s="183"/>
      <c r="CV16" s="183"/>
    </row>
    <row r="17" spans="1:101">
      <c r="A17" t="s">
        <v>259</v>
      </c>
      <c r="D17" s="184"/>
      <c r="E17" s="184"/>
      <c r="F17" s="184"/>
      <c r="G17" s="187"/>
      <c r="H17" s="187"/>
      <c r="I17" s="187"/>
      <c r="J17" s="187"/>
      <c r="K17" s="187"/>
      <c r="L17" s="187"/>
      <c r="M17" s="189">
        <f>C36</f>
        <v>-10536238.408867065</v>
      </c>
      <c r="N17" s="187">
        <f t="shared" ref="N17:AS17" si="19">M17-N13</f>
        <v>-12110579.583450397</v>
      </c>
      <c r="O17" s="187">
        <f t="shared" si="19"/>
        <v>-13869616.146054564</v>
      </c>
      <c r="P17" s="187">
        <f t="shared" si="19"/>
        <v>-15764479.328867063</v>
      </c>
      <c r="Q17" s="187">
        <f t="shared" si="19"/>
        <v>-17668363.345012896</v>
      </c>
      <c r="R17" s="187">
        <f t="shared" si="19"/>
        <v>-19572247.361158729</v>
      </c>
      <c r="S17" s="187">
        <f t="shared" si="19"/>
        <v>-21484704.293971229</v>
      </c>
      <c r="T17" s="187">
        <f t="shared" si="19"/>
        <v>-23397161.22678373</v>
      </c>
      <c r="U17" s="187">
        <f t="shared" si="19"/>
        <v>-25309618.159596231</v>
      </c>
      <c r="V17" s="187">
        <f t="shared" si="19"/>
        <v>-27222075.092408732</v>
      </c>
      <c r="W17" s="187">
        <f t="shared" si="19"/>
        <v>-29134532.025221232</v>
      </c>
      <c r="X17" s="187">
        <f t="shared" si="19"/>
        <v>-31046988.958033733</v>
      </c>
      <c r="Y17" s="187">
        <f t="shared" si="19"/>
        <v>-33101210.313411795</v>
      </c>
      <c r="Z17" s="187">
        <f t="shared" si="19"/>
        <v>-35155431.668789856</v>
      </c>
      <c r="AA17" s="187">
        <f t="shared" si="19"/>
        <v>-37209653.024167918</v>
      </c>
      <c r="AB17" s="187">
        <f t="shared" si="19"/>
        <v>-39263874.379545979</v>
      </c>
      <c r="AC17" s="187">
        <f t="shared" si="19"/>
        <v>-41318095.734924041</v>
      </c>
      <c r="AD17" s="187">
        <f t="shared" si="19"/>
        <v>-43372317.090302102</v>
      </c>
      <c r="AE17" s="187">
        <f t="shared" si="19"/>
        <v>-45426538.445680164</v>
      </c>
      <c r="AF17" s="187">
        <f t="shared" si="19"/>
        <v>-47480759.801058225</v>
      </c>
      <c r="AG17" s="187">
        <f t="shared" si="19"/>
        <v>-49534981.156436287</v>
      </c>
      <c r="AH17" s="187">
        <f t="shared" si="19"/>
        <v>-51589202.511814348</v>
      </c>
      <c r="AI17" s="187">
        <f t="shared" si="19"/>
        <v>-53643423.86719241</v>
      </c>
      <c r="AJ17" s="187">
        <f t="shared" si="19"/>
        <v>-55697645.222570471</v>
      </c>
      <c r="AK17" s="187">
        <f t="shared" si="19"/>
        <v>-58379581.695831552</v>
      </c>
      <c r="AL17" s="187">
        <f t="shared" si="19"/>
        <v>-61061518.169092633</v>
      </c>
      <c r="AM17" s="187">
        <f t="shared" si="19"/>
        <v>-63743454.642353714</v>
      </c>
      <c r="AN17" s="187">
        <f t="shared" si="19"/>
        <v>-66425391.115614794</v>
      </c>
      <c r="AO17" s="187">
        <f t="shared" si="19"/>
        <v>-69107327.588875875</v>
      </c>
      <c r="AP17" s="187">
        <f t="shared" si="19"/>
        <v>-71789264.062136963</v>
      </c>
      <c r="AQ17" s="187">
        <f t="shared" si="19"/>
        <v>-74471200.535398051</v>
      </c>
      <c r="AR17" s="187">
        <f t="shared" si="19"/>
        <v>-77153137.008659139</v>
      </c>
      <c r="AS17" s="187">
        <f t="shared" si="19"/>
        <v>-79835073.481920227</v>
      </c>
      <c r="AT17" s="187">
        <f t="shared" ref="AT17:BY17" si="20">AS17-AT13</f>
        <v>-82517009.955181316</v>
      </c>
      <c r="AU17" s="187">
        <f t="shared" si="20"/>
        <v>-85198946.428442404</v>
      </c>
      <c r="AV17" s="187">
        <f t="shared" si="20"/>
        <v>-87880882.901703492</v>
      </c>
      <c r="AW17" s="187">
        <f t="shared" si="20"/>
        <v>-91044890.839598805</v>
      </c>
      <c r="AX17" s="187">
        <f t="shared" si="20"/>
        <v>-94208898.777494118</v>
      </c>
      <c r="AY17" s="187">
        <f t="shared" si="20"/>
        <v>-97372906.715389431</v>
      </c>
      <c r="AZ17" s="187">
        <f t="shared" si="20"/>
        <v>-100536914.65328474</v>
      </c>
      <c r="BA17" s="187">
        <f t="shared" si="20"/>
        <v>-103700922.59118006</v>
      </c>
      <c r="BB17" s="187">
        <f t="shared" si="20"/>
        <v>-106864930.52907537</v>
      </c>
      <c r="BC17" s="187">
        <f t="shared" si="20"/>
        <v>-110028938.46697068</v>
      </c>
      <c r="BD17" s="187">
        <f t="shared" si="20"/>
        <v>-113192946.404866</v>
      </c>
      <c r="BE17" s="187">
        <f t="shared" si="20"/>
        <v>-116356954.34276131</v>
      </c>
      <c r="BF17" s="187">
        <f t="shared" si="20"/>
        <v>-119520962.28065662</v>
      </c>
      <c r="BG17" s="187">
        <f t="shared" si="20"/>
        <v>-122684970.21855193</v>
      </c>
      <c r="BH17" s="187">
        <f t="shared" si="20"/>
        <v>-125848978.15644725</v>
      </c>
      <c r="BI17" s="187">
        <f t="shared" si="20"/>
        <v>-129104325.23597179</v>
      </c>
      <c r="BJ17" s="187">
        <f t="shared" si="20"/>
        <v>-132359672.31549634</v>
      </c>
      <c r="BK17" s="187">
        <f t="shared" si="20"/>
        <v>-135615019.39502087</v>
      </c>
      <c r="BL17" s="187">
        <f t="shared" si="20"/>
        <v>-138870366.47454542</v>
      </c>
      <c r="BM17" s="187">
        <f t="shared" si="20"/>
        <v>-142125713.55406997</v>
      </c>
      <c r="BN17" s="187">
        <f t="shared" si="20"/>
        <v>-145381060.63359451</v>
      </c>
      <c r="BO17" s="187">
        <f t="shared" si="20"/>
        <v>-148636407.71311906</v>
      </c>
      <c r="BP17" s="187">
        <f t="shared" si="20"/>
        <v>-151891754.79264361</v>
      </c>
      <c r="BQ17" s="187">
        <f t="shared" si="20"/>
        <v>-155147101.87216815</v>
      </c>
      <c r="BR17" s="187">
        <f t="shared" si="20"/>
        <v>-158402448.9516927</v>
      </c>
      <c r="BS17" s="187">
        <f t="shared" si="20"/>
        <v>-161657796.03121725</v>
      </c>
      <c r="BT17" s="187">
        <f t="shared" si="20"/>
        <v>-164913143.11074179</v>
      </c>
      <c r="BU17" s="187">
        <f t="shared" si="20"/>
        <v>-168224090.52335298</v>
      </c>
      <c r="BV17" s="187">
        <f t="shared" si="20"/>
        <v>-171535037.93596417</v>
      </c>
      <c r="BW17" s="187">
        <f t="shared" si="20"/>
        <v>-174845985.34857535</v>
      </c>
      <c r="BX17" s="187">
        <f t="shared" si="20"/>
        <v>-178156932.76118654</v>
      </c>
      <c r="BY17" s="187">
        <f t="shared" si="20"/>
        <v>-181467880.17379773</v>
      </c>
      <c r="BZ17" s="187">
        <f t="shared" ref="BZ17:CG17" si="21">BY17-BZ13</f>
        <v>-184778827.58640891</v>
      </c>
      <c r="CA17" s="187">
        <f t="shared" si="21"/>
        <v>-188089774.9990201</v>
      </c>
      <c r="CB17" s="187">
        <f t="shared" si="21"/>
        <v>-191400722.41163129</v>
      </c>
      <c r="CC17" s="187">
        <f t="shared" si="21"/>
        <v>-194711669.82424247</v>
      </c>
      <c r="CD17" s="187">
        <f t="shared" si="21"/>
        <v>-198022617.23685366</v>
      </c>
      <c r="CE17" s="187">
        <f t="shared" si="21"/>
        <v>-201333564.64946485</v>
      </c>
      <c r="CF17" s="187">
        <f t="shared" si="21"/>
        <v>-204644512.06207603</v>
      </c>
      <c r="CG17" s="187">
        <f t="shared" si="21"/>
        <v>-208009387.73663053</v>
      </c>
      <c r="CH17" s="180"/>
      <c r="CI17" s="188">
        <v>9817974.2051578984</v>
      </c>
      <c r="CJ17" s="188">
        <v>8194106.3449647762</v>
      </c>
      <c r="CK17" s="188">
        <v>6570238.484771654</v>
      </c>
      <c r="CL17" s="188">
        <v>2660102.9222871829</v>
      </c>
      <c r="CM17" s="183" t="s">
        <v>258</v>
      </c>
      <c r="CN17" s="183">
        <v>1</v>
      </c>
      <c r="CO17" s="183"/>
      <c r="CP17" s="185">
        <f t="shared" ref="CP17:CU18" si="22">AVERAGEIF($B$5:$CG$5,CP$5,$B17:$CG17)</f>
        <v>-22473464.652830858</v>
      </c>
      <c r="CQ17" s="185">
        <f t="shared" si="22"/>
        <v>-46505958.716526113</v>
      </c>
      <c r="CR17" s="185">
        <f t="shared" si="22"/>
        <v>-75852341.394081444</v>
      </c>
      <c r="CS17" s="185">
        <f t="shared" si="22"/>
        <v>-111618554.03105408</v>
      </c>
      <c r="CT17" s="185">
        <f t="shared" si="22"/>
        <v>-150268714.61397192</v>
      </c>
      <c r="CU17" s="185">
        <f t="shared" si="22"/>
        <v>-189749742.72715434</v>
      </c>
      <c r="CV17" s="183"/>
      <c r="CW17" s="169">
        <f>AVERAGE(AD17:AO17)</f>
        <v>-55455178.442235224</v>
      </c>
    </row>
    <row r="18" spans="1:101">
      <c r="A18" t="s">
        <v>224</v>
      </c>
      <c r="D18" s="184"/>
      <c r="E18" s="184"/>
      <c r="F18" s="184"/>
      <c r="G18" s="187"/>
      <c r="H18" s="187"/>
      <c r="I18" s="187"/>
      <c r="J18" s="187"/>
      <c r="K18" s="187"/>
      <c r="L18" s="187"/>
      <c r="M18" s="187">
        <f>D36</f>
        <v>-3159654</v>
      </c>
      <c r="N18" s="187">
        <f>M18*(N12/L12)</f>
        <v>-3159654</v>
      </c>
      <c r="O18" s="187">
        <f t="shared" ref="O18:AS18" si="23">N18*(O12/N12)</f>
        <v>-3530331.9260829706</v>
      </c>
      <c r="P18" s="187">
        <f t="shared" si="23"/>
        <v>-3802931.748012499</v>
      </c>
      <c r="Q18" s="187">
        <f t="shared" si="23"/>
        <v>-3821036.2812516452</v>
      </c>
      <c r="R18" s="187">
        <f t="shared" si="23"/>
        <v>-3821036.2812516452</v>
      </c>
      <c r="S18" s="187">
        <f t="shared" si="23"/>
        <v>-3838241.8596070921</v>
      </c>
      <c r="T18" s="187">
        <f t="shared" si="23"/>
        <v>-3838241.8596070921</v>
      </c>
      <c r="U18" s="187">
        <f t="shared" si="23"/>
        <v>-3838241.8596070921</v>
      </c>
      <c r="V18" s="187">
        <f t="shared" si="23"/>
        <v>-3838241.8596070921</v>
      </c>
      <c r="W18" s="187">
        <f t="shared" si="23"/>
        <v>-3838241.8596070921</v>
      </c>
      <c r="X18" s="187">
        <f t="shared" si="23"/>
        <v>-3838241.8596070921</v>
      </c>
      <c r="Y18" s="187">
        <f t="shared" si="23"/>
        <v>-4122758.6670491095</v>
      </c>
      <c r="Z18" s="187">
        <f t="shared" si="23"/>
        <v>-4122758.6670491095</v>
      </c>
      <c r="AA18" s="187">
        <f t="shared" si="23"/>
        <v>-4122758.6670491095</v>
      </c>
      <c r="AB18" s="187">
        <f t="shared" si="23"/>
        <v>-4122758.6670491095</v>
      </c>
      <c r="AC18" s="187">
        <f t="shared" si="23"/>
        <v>-4122758.6670491095</v>
      </c>
      <c r="AD18" s="187">
        <f t="shared" si="23"/>
        <v>-4122758.6670491095</v>
      </c>
      <c r="AE18" s="187">
        <f t="shared" si="23"/>
        <v>-4122758.6670491095</v>
      </c>
      <c r="AF18" s="187">
        <f t="shared" si="23"/>
        <v>-4122758.6670491095</v>
      </c>
      <c r="AG18" s="187">
        <f t="shared" si="23"/>
        <v>-4122758.6670491095</v>
      </c>
      <c r="AH18" s="187">
        <f t="shared" si="23"/>
        <v>-4122758.6670491095</v>
      </c>
      <c r="AI18" s="187">
        <f t="shared" si="23"/>
        <v>-4122758.6670491095</v>
      </c>
      <c r="AJ18" s="187">
        <f t="shared" si="23"/>
        <v>-4122758.6670491095</v>
      </c>
      <c r="AK18" s="187">
        <f t="shared" si="23"/>
        <v>-5382563.4762604777</v>
      </c>
      <c r="AL18" s="187">
        <f t="shared" si="23"/>
        <v>-5382563.4762604777</v>
      </c>
      <c r="AM18" s="187">
        <f t="shared" si="23"/>
        <v>-5382563.4762604777</v>
      </c>
      <c r="AN18" s="187">
        <f t="shared" si="23"/>
        <v>-5382563.4762604777</v>
      </c>
      <c r="AO18" s="187">
        <f t="shared" si="23"/>
        <v>-5382563.4762604777</v>
      </c>
      <c r="AP18" s="187">
        <f t="shared" si="23"/>
        <v>-5382563.4762604777</v>
      </c>
      <c r="AQ18" s="187">
        <f t="shared" si="23"/>
        <v>-5382563.4762604777</v>
      </c>
      <c r="AR18" s="187">
        <f t="shared" si="23"/>
        <v>-5382563.4762604777</v>
      </c>
      <c r="AS18" s="187">
        <f t="shared" si="23"/>
        <v>-5382563.4762604777</v>
      </c>
      <c r="AT18" s="187">
        <f t="shared" ref="AT18:BY18" si="24">AS18*(AT12/AS12)</f>
        <v>-5382563.4762604777</v>
      </c>
      <c r="AU18" s="187">
        <f t="shared" si="24"/>
        <v>-5382563.4762604777</v>
      </c>
      <c r="AV18" s="187">
        <f t="shared" si="24"/>
        <v>-5382563.4762604777</v>
      </c>
      <c r="AW18" s="187">
        <f t="shared" si="24"/>
        <v>-6350065.9821391907</v>
      </c>
      <c r="AX18" s="187">
        <f t="shared" si="24"/>
        <v>-6350065.9821391907</v>
      </c>
      <c r="AY18" s="187">
        <f t="shared" si="24"/>
        <v>-6350065.9821391907</v>
      </c>
      <c r="AZ18" s="187">
        <f t="shared" si="24"/>
        <v>-6350065.9821391907</v>
      </c>
      <c r="BA18" s="187">
        <f t="shared" si="24"/>
        <v>-6350065.9821391907</v>
      </c>
      <c r="BB18" s="187">
        <f t="shared" si="24"/>
        <v>-6350065.9821391907</v>
      </c>
      <c r="BC18" s="187">
        <f t="shared" si="24"/>
        <v>-6350065.9821391907</v>
      </c>
      <c r="BD18" s="187">
        <f t="shared" si="24"/>
        <v>-6350065.9821391907</v>
      </c>
      <c r="BE18" s="187">
        <f t="shared" si="24"/>
        <v>-6350065.9821391907</v>
      </c>
      <c r="BF18" s="187">
        <f t="shared" si="24"/>
        <v>-6350065.9821391907</v>
      </c>
      <c r="BG18" s="187">
        <f t="shared" si="24"/>
        <v>-6350065.9821391907</v>
      </c>
      <c r="BH18" s="187">
        <f t="shared" si="24"/>
        <v>-6350065.9821391907</v>
      </c>
      <c r="BI18" s="187">
        <f t="shared" si="24"/>
        <v>-6533380.8117737183</v>
      </c>
      <c r="BJ18" s="187">
        <f t="shared" si="24"/>
        <v>-6533380.8117737183</v>
      </c>
      <c r="BK18" s="187">
        <f t="shared" si="24"/>
        <v>-6533380.8117737183</v>
      </c>
      <c r="BL18" s="187">
        <f t="shared" si="24"/>
        <v>-6533380.8117737183</v>
      </c>
      <c r="BM18" s="187">
        <f t="shared" si="24"/>
        <v>-6533380.8117737183</v>
      </c>
      <c r="BN18" s="187">
        <f t="shared" si="24"/>
        <v>-6533380.8117737183</v>
      </c>
      <c r="BO18" s="187">
        <f t="shared" si="24"/>
        <v>-6533380.8117737183</v>
      </c>
      <c r="BP18" s="187">
        <f t="shared" si="24"/>
        <v>-6533380.8117737183</v>
      </c>
      <c r="BQ18" s="187">
        <f t="shared" si="24"/>
        <v>-6533380.8117737183</v>
      </c>
      <c r="BR18" s="187">
        <f t="shared" si="24"/>
        <v>-6533380.8117737183</v>
      </c>
      <c r="BS18" s="187">
        <f t="shared" si="24"/>
        <v>-6533380.8117737183</v>
      </c>
      <c r="BT18" s="187">
        <f t="shared" si="24"/>
        <v>-6533380.8117737183</v>
      </c>
      <c r="BU18" s="187">
        <f t="shared" si="24"/>
        <v>-6644968.9590411196</v>
      </c>
      <c r="BV18" s="187">
        <f t="shared" si="24"/>
        <v>-6644968.9590411196</v>
      </c>
      <c r="BW18" s="187">
        <f t="shared" si="24"/>
        <v>-6644968.9590411196</v>
      </c>
      <c r="BX18" s="187">
        <f t="shared" si="24"/>
        <v>-6644968.9590411196</v>
      </c>
      <c r="BY18" s="187">
        <f t="shared" si="24"/>
        <v>-6644968.9590411196</v>
      </c>
      <c r="BZ18" s="187">
        <f t="shared" ref="BZ18:CG18" si="25">BY18*(BZ12/BY12)</f>
        <v>-6644968.9590411196</v>
      </c>
      <c r="CA18" s="187">
        <f t="shared" si="25"/>
        <v>-6644968.9590411196</v>
      </c>
      <c r="CB18" s="187">
        <f t="shared" si="25"/>
        <v>-6644968.9590411196</v>
      </c>
      <c r="CC18" s="187">
        <f t="shared" si="25"/>
        <v>-6644968.9590411196</v>
      </c>
      <c r="CD18" s="187">
        <f t="shared" si="25"/>
        <v>-6644968.9590411196</v>
      </c>
      <c r="CE18" s="187">
        <f t="shared" si="25"/>
        <v>-6644968.9590411196</v>
      </c>
      <c r="CF18" s="187">
        <f t="shared" si="25"/>
        <v>-6644968.9590411196</v>
      </c>
      <c r="CG18" s="187">
        <f t="shared" si="25"/>
        <v>-6753201.3112867167</v>
      </c>
      <c r="CH18" s="180"/>
      <c r="CI18" s="183"/>
      <c r="CJ18" s="183"/>
      <c r="CK18" s="183"/>
      <c r="CL18" s="183"/>
      <c r="CM18" s="183"/>
      <c r="CN18" s="183"/>
      <c r="CO18" s="183"/>
      <c r="CP18" s="185">
        <f t="shared" si="22"/>
        <v>-3773933.338440869</v>
      </c>
      <c r="CQ18" s="185">
        <f t="shared" si="22"/>
        <v>-4227742.4011500562</v>
      </c>
      <c r="CR18" s="185">
        <f t="shared" si="22"/>
        <v>-5463188.6850837031</v>
      </c>
      <c r="CS18" s="185">
        <f t="shared" si="22"/>
        <v>-6365342.2179420693</v>
      </c>
      <c r="CT18" s="185">
        <f t="shared" si="22"/>
        <v>-6542679.8240460018</v>
      </c>
      <c r="CU18" s="185">
        <f t="shared" si="22"/>
        <v>-6653988.3217282528</v>
      </c>
      <c r="CV18" s="183"/>
      <c r="CW18" s="169">
        <f>AVERAGE(AD18:AO18)</f>
        <v>-4647677.3375538457</v>
      </c>
    </row>
    <row r="19" spans="1:101">
      <c r="A19" s="177" t="s">
        <v>246</v>
      </c>
      <c r="B19" s="177"/>
      <c r="C19" s="177"/>
      <c r="D19" s="186"/>
      <c r="E19" s="186"/>
      <c r="F19" s="186"/>
      <c r="G19" s="182"/>
      <c r="H19" s="182"/>
      <c r="I19" s="182"/>
      <c r="J19" s="182"/>
      <c r="K19" s="182"/>
      <c r="L19" s="182"/>
      <c r="M19" s="182">
        <f>L12+M17+M18</f>
        <v>137440860.35113293</v>
      </c>
      <c r="N19" s="182">
        <f t="shared" ref="N19:AR19" si="26">N12+N17+N18</f>
        <v>135866519.17654958</v>
      </c>
      <c r="O19" s="182">
        <f t="shared" si="26"/>
        <v>151467561.93786246</v>
      </c>
      <c r="P19" s="182">
        <f t="shared" si="26"/>
        <v>162339454.47312042</v>
      </c>
      <c r="Q19" s="182">
        <f t="shared" si="26"/>
        <v>161283465.92373544</v>
      </c>
      <c r="R19" s="182">
        <f t="shared" si="26"/>
        <v>159379581.90758961</v>
      </c>
      <c r="S19" s="182">
        <f t="shared" si="26"/>
        <v>158272919.39642164</v>
      </c>
      <c r="T19" s="182">
        <f t="shared" si="26"/>
        <v>156360462.46360916</v>
      </c>
      <c r="U19" s="182">
        <f t="shared" si="26"/>
        <v>154448005.53079665</v>
      </c>
      <c r="V19" s="182">
        <f t="shared" si="26"/>
        <v>152535548.59798414</v>
      </c>
      <c r="W19" s="182">
        <f t="shared" si="26"/>
        <v>150623091.66517165</v>
      </c>
      <c r="X19" s="182">
        <f t="shared" si="26"/>
        <v>148710634.73235914</v>
      </c>
      <c r="Y19" s="182">
        <f t="shared" si="26"/>
        <v>159981281.13583297</v>
      </c>
      <c r="Z19" s="182">
        <f t="shared" si="26"/>
        <v>157927059.7804549</v>
      </c>
      <c r="AA19" s="182">
        <f t="shared" si="26"/>
        <v>155872838.42507684</v>
      </c>
      <c r="AB19" s="182">
        <f t="shared" si="26"/>
        <v>153818617.06969878</v>
      </c>
      <c r="AC19" s="182">
        <f t="shared" si="26"/>
        <v>151764395.71432072</v>
      </c>
      <c r="AD19" s="182">
        <f t="shared" si="26"/>
        <v>149710174.35894266</v>
      </c>
      <c r="AE19" s="182">
        <f t="shared" si="26"/>
        <v>147655953.0035646</v>
      </c>
      <c r="AF19" s="182">
        <f t="shared" si="26"/>
        <v>145601731.64818653</v>
      </c>
      <c r="AG19" s="182">
        <f t="shared" si="26"/>
        <v>143547510.29280847</v>
      </c>
      <c r="AH19" s="182">
        <f t="shared" si="26"/>
        <v>141493288.93743041</v>
      </c>
      <c r="AI19" s="182">
        <f t="shared" si="26"/>
        <v>139439067.58205235</v>
      </c>
      <c r="AJ19" s="182">
        <f t="shared" si="26"/>
        <v>137384846.22667429</v>
      </c>
      <c r="AK19" s="182">
        <f t="shared" si="26"/>
        <v>193703756.26097184</v>
      </c>
      <c r="AL19" s="182">
        <f t="shared" si="26"/>
        <v>191021819.78771076</v>
      </c>
      <c r="AM19" s="182">
        <f t="shared" si="26"/>
        <v>188339883.31444967</v>
      </c>
      <c r="AN19" s="182">
        <f t="shared" si="26"/>
        <v>185657946.84118858</v>
      </c>
      <c r="AO19" s="182">
        <f t="shared" si="26"/>
        <v>182976010.36792749</v>
      </c>
      <c r="AP19" s="182">
        <f t="shared" si="26"/>
        <v>180294073.89466643</v>
      </c>
      <c r="AQ19" s="182">
        <f t="shared" si="26"/>
        <v>177612137.42140532</v>
      </c>
      <c r="AR19" s="182">
        <f t="shared" si="26"/>
        <v>174930200.94814426</v>
      </c>
      <c r="AS19" s="182">
        <f t="shared" ref="AS19:BX19" si="27">AS12+AS17+AS18</f>
        <v>172248264.47488314</v>
      </c>
      <c r="AT19" s="182">
        <f t="shared" si="27"/>
        <v>169566328.00162208</v>
      </c>
      <c r="AU19" s="182">
        <f t="shared" si="27"/>
        <v>166884391.52836096</v>
      </c>
      <c r="AV19" s="182">
        <f t="shared" si="27"/>
        <v>164202455.0550999</v>
      </c>
      <c r="AW19" s="182">
        <f t="shared" si="27"/>
        <v>206349805.21621215</v>
      </c>
      <c r="AX19" s="182">
        <f t="shared" si="27"/>
        <v>203185797.27831683</v>
      </c>
      <c r="AY19" s="182">
        <f t="shared" si="27"/>
        <v>200021789.34042153</v>
      </c>
      <c r="AZ19" s="182">
        <f t="shared" si="27"/>
        <v>196857781.40252623</v>
      </c>
      <c r="BA19" s="182">
        <f t="shared" si="27"/>
        <v>193693773.4646309</v>
      </c>
      <c r="BB19" s="182">
        <f t="shared" si="27"/>
        <v>190529765.52673557</v>
      </c>
      <c r="BC19" s="182">
        <f t="shared" si="27"/>
        <v>187365757.58884028</v>
      </c>
      <c r="BD19" s="182">
        <f t="shared" si="27"/>
        <v>184201749.65094498</v>
      </c>
      <c r="BE19" s="182">
        <f t="shared" si="27"/>
        <v>181037741.71304965</v>
      </c>
      <c r="BF19" s="182">
        <f t="shared" si="27"/>
        <v>177873733.77515432</v>
      </c>
      <c r="BG19" s="182">
        <f t="shared" si="27"/>
        <v>174709725.83725902</v>
      </c>
      <c r="BH19" s="182">
        <f t="shared" si="27"/>
        <v>171545717.89936373</v>
      </c>
      <c r="BI19" s="182">
        <f t="shared" si="27"/>
        <v>176875613.58661079</v>
      </c>
      <c r="BJ19" s="182">
        <f t="shared" si="27"/>
        <v>173620266.50708628</v>
      </c>
      <c r="BK19" s="182">
        <f t="shared" si="27"/>
        <v>170364919.42756173</v>
      </c>
      <c r="BL19" s="182">
        <f t="shared" si="27"/>
        <v>167109572.34803718</v>
      </c>
      <c r="BM19" s="182">
        <f t="shared" si="27"/>
        <v>163854225.26851264</v>
      </c>
      <c r="BN19" s="182">
        <f t="shared" si="27"/>
        <v>160598878.18898809</v>
      </c>
      <c r="BO19" s="182">
        <f t="shared" si="27"/>
        <v>157343531.10946354</v>
      </c>
      <c r="BP19" s="182">
        <f t="shared" si="27"/>
        <v>154088184.029939</v>
      </c>
      <c r="BQ19" s="182">
        <f t="shared" si="27"/>
        <v>150832836.95041445</v>
      </c>
      <c r="BR19" s="182">
        <f t="shared" si="27"/>
        <v>147577489.8708899</v>
      </c>
      <c r="BS19" s="182">
        <f t="shared" si="27"/>
        <v>144322142.79136536</v>
      </c>
      <c r="BT19" s="182">
        <f t="shared" si="27"/>
        <v>141066795.71184081</v>
      </c>
      <c r="BU19" s="182">
        <f t="shared" si="27"/>
        <v>142981892.12827981</v>
      </c>
      <c r="BV19" s="182">
        <f t="shared" si="27"/>
        <v>139670944.71566862</v>
      </c>
      <c r="BW19" s="182">
        <f t="shared" si="27"/>
        <v>136359997.30305743</v>
      </c>
      <c r="BX19" s="182">
        <f t="shared" si="27"/>
        <v>133049049.89044625</v>
      </c>
      <c r="BY19" s="182">
        <f t="shared" ref="BY19:CG19" si="28">BY12+BY17+BY18</f>
        <v>129738102.47783506</v>
      </c>
      <c r="BZ19" s="182">
        <f t="shared" si="28"/>
        <v>126427155.06522387</v>
      </c>
      <c r="CA19" s="182">
        <f t="shared" si="28"/>
        <v>123116207.65261269</v>
      </c>
      <c r="CB19" s="182">
        <f t="shared" si="28"/>
        <v>119805260.2400015</v>
      </c>
      <c r="CC19" s="182">
        <f t="shared" si="28"/>
        <v>116494312.82739031</v>
      </c>
      <c r="CD19" s="182">
        <f t="shared" si="28"/>
        <v>113183365.41477913</v>
      </c>
      <c r="CE19" s="182">
        <f t="shared" si="28"/>
        <v>109872418.00216794</v>
      </c>
      <c r="CF19" s="182">
        <f t="shared" si="28"/>
        <v>106561470.58955675</v>
      </c>
      <c r="CG19" s="182">
        <f t="shared" si="28"/>
        <v>108265475.70931512</v>
      </c>
      <c r="CH19" s="181"/>
      <c r="CI19" s="183"/>
      <c r="CJ19" s="183"/>
      <c r="CK19" s="183"/>
      <c r="CL19" s="183"/>
      <c r="CM19" s="183"/>
      <c r="CN19" s="183"/>
      <c r="CO19" s="183"/>
      <c r="CP19" s="185"/>
      <c r="CQ19" s="185"/>
      <c r="CR19" s="185"/>
      <c r="CS19" s="185"/>
      <c r="CT19" s="185"/>
      <c r="CU19" s="185"/>
      <c r="CV19" s="183"/>
    </row>
    <row r="20" spans="1:101">
      <c r="D20" s="184"/>
      <c r="E20" s="184"/>
      <c r="F20" s="184"/>
      <c r="G20" s="184"/>
      <c r="H20" s="184"/>
      <c r="I20" s="184"/>
      <c r="J20" s="184"/>
      <c r="K20" s="184"/>
      <c r="L20" s="184"/>
      <c r="M20" s="184"/>
      <c r="N20" s="184"/>
      <c r="O20" s="184"/>
      <c r="P20" s="184"/>
      <c r="Q20" s="184"/>
      <c r="R20" s="184"/>
      <c r="S20" s="184"/>
      <c r="T20" s="165"/>
      <c r="U20" s="165"/>
      <c r="V20" s="165"/>
      <c r="W20" s="165"/>
      <c r="X20" s="165"/>
      <c r="Y20" s="165"/>
      <c r="Z20" s="165"/>
      <c r="AA20" s="165"/>
      <c r="AB20" s="165"/>
      <c r="AC20" s="165"/>
      <c r="AD20" s="165"/>
      <c r="AE20" s="165"/>
      <c r="AF20" s="165"/>
      <c r="AG20" s="165"/>
      <c r="AH20" s="165"/>
      <c r="AI20" s="165"/>
      <c r="AJ20" s="165"/>
      <c r="AK20" s="165"/>
      <c r="AL20" s="165"/>
      <c r="AM20" s="165"/>
      <c r="AN20" s="165"/>
      <c r="AO20" s="165"/>
      <c r="AP20" s="165"/>
      <c r="AQ20" s="165"/>
      <c r="AR20" s="165"/>
      <c r="AS20" s="165"/>
      <c r="AT20" s="165"/>
      <c r="AU20" s="165"/>
      <c r="AV20" s="165"/>
      <c r="AW20" s="165"/>
      <c r="AX20" s="165"/>
      <c r="AY20" s="165"/>
      <c r="AZ20" s="165"/>
      <c r="BA20" s="165"/>
      <c r="BB20" s="165"/>
      <c r="BC20" s="165"/>
      <c r="BD20" s="165"/>
      <c r="BE20" s="165"/>
      <c r="BF20" s="165"/>
      <c r="BG20" s="165"/>
      <c r="BH20" s="165"/>
      <c r="BI20" s="165"/>
      <c r="BJ20" s="165"/>
      <c r="BK20" s="165"/>
      <c r="BL20" s="165"/>
      <c r="BM20" s="165"/>
      <c r="BN20" s="165"/>
      <c r="BO20" s="165"/>
      <c r="BP20" s="165"/>
      <c r="BQ20" s="165"/>
      <c r="BR20" s="165"/>
      <c r="BS20" s="165"/>
      <c r="BT20" s="165"/>
      <c r="BU20" s="165"/>
      <c r="BV20" s="165"/>
      <c r="BW20" s="165"/>
      <c r="BX20" s="165"/>
      <c r="BY20" s="165"/>
      <c r="BZ20" s="165"/>
      <c r="CA20" s="165"/>
      <c r="CB20" s="165"/>
      <c r="CC20" s="165"/>
      <c r="CD20" s="165"/>
      <c r="CE20" s="165"/>
      <c r="CF20" s="165"/>
      <c r="CG20" s="165"/>
      <c r="CH20" s="180"/>
      <c r="CI20" s="183"/>
      <c r="CJ20" s="183"/>
      <c r="CK20" s="183"/>
      <c r="CL20" s="183"/>
      <c r="CM20" s="183"/>
      <c r="CN20" s="183"/>
      <c r="CO20" s="183"/>
      <c r="CP20" s="183"/>
      <c r="CQ20" s="183"/>
      <c r="CR20" s="183"/>
      <c r="CS20" s="183"/>
      <c r="CT20" s="183"/>
      <c r="CU20" s="183"/>
      <c r="CV20" s="183"/>
    </row>
    <row r="21" spans="1:101">
      <c r="A21" s="177" t="s">
        <v>257</v>
      </c>
      <c r="B21" s="182">
        <v>0</v>
      </c>
      <c r="C21" s="182">
        <v>0</v>
      </c>
      <c r="D21" s="182">
        <v>0</v>
      </c>
      <c r="E21" s="182">
        <v>0</v>
      </c>
      <c r="F21" s="182">
        <v>0</v>
      </c>
      <c r="G21" s="182"/>
      <c r="H21" s="182"/>
      <c r="I21" s="182"/>
      <c r="J21" s="182"/>
      <c r="K21" s="182"/>
      <c r="L21" s="182"/>
      <c r="M21" s="182">
        <v>1059467.1446097044</v>
      </c>
      <c r="N21" s="182">
        <v>1053052.1813856293</v>
      </c>
      <c r="O21" s="182">
        <v>1046637.2181615541</v>
      </c>
      <c r="P21" s="182">
        <v>1040222.2549374792</v>
      </c>
      <c r="Q21" s="182">
        <v>1033807.291713404</v>
      </c>
      <c r="R21" s="182">
        <v>1027392.3284893287</v>
      </c>
      <c r="S21" s="182">
        <v>1020977.3652652536</v>
      </c>
      <c r="T21" s="182">
        <v>1014562.4020411785</v>
      </c>
      <c r="U21" s="182">
        <v>1008147.4388171034</v>
      </c>
      <c r="V21" s="182">
        <v>1001732.4755930282</v>
      </c>
      <c r="W21" s="182">
        <v>995317.51236895297</v>
      </c>
      <c r="X21" s="182">
        <v>988902.54914487794</v>
      </c>
      <c r="Y21" s="182">
        <v>1087123.678875102</v>
      </c>
      <c r="Z21" s="182">
        <v>1080117.9929088817</v>
      </c>
      <c r="AA21" s="182">
        <v>1073112.3069426613</v>
      </c>
      <c r="AB21" s="182">
        <v>1066106.6209764408</v>
      </c>
      <c r="AC21" s="182">
        <v>1059100.9350102204</v>
      </c>
      <c r="AD21" s="182">
        <v>1052095.2490439999</v>
      </c>
      <c r="AE21" s="182">
        <v>1045089.5630777794</v>
      </c>
      <c r="AF21" s="182">
        <v>1038083.8771115588</v>
      </c>
      <c r="AG21" s="182">
        <v>1031078.1911453385</v>
      </c>
      <c r="AH21" s="182">
        <v>1024072.505179118</v>
      </c>
      <c r="AI21" s="182">
        <v>1017066.8192128976</v>
      </c>
      <c r="AJ21" s="182">
        <v>1010061.1332466771</v>
      </c>
      <c r="AK21" s="182">
        <v>1466370.9691509113</v>
      </c>
      <c r="AL21" s="182">
        <v>1456749.636825673</v>
      </c>
      <c r="AM21" s="182">
        <v>1447128.3045004343</v>
      </c>
      <c r="AN21" s="182">
        <v>1437506.9721751956</v>
      </c>
      <c r="AO21" s="182">
        <v>1427885.6398499568</v>
      </c>
      <c r="AP21" s="182">
        <v>1418264.3075247183</v>
      </c>
      <c r="AQ21" s="182">
        <v>1408642.9751994796</v>
      </c>
      <c r="AR21" s="182">
        <v>1399021.6428742409</v>
      </c>
      <c r="AS21" s="182">
        <v>1389400.3105490021</v>
      </c>
      <c r="AT21" s="182">
        <v>1379778.9782237636</v>
      </c>
      <c r="AU21" s="182">
        <v>1370157.6458985249</v>
      </c>
      <c r="AV21" s="182">
        <v>1360536.3135732864</v>
      </c>
      <c r="AW21" s="182">
        <v>1706731.1562178638</v>
      </c>
      <c r="AX21" s="182">
        <v>1695101.0647671332</v>
      </c>
      <c r="AY21" s="182">
        <v>1683470.9733164019</v>
      </c>
      <c r="AZ21" s="182">
        <v>1671840.8818656709</v>
      </c>
      <c r="BA21" s="182">
        <v>1660210.7904149396</v>
      </c>
      <c r="BB21" s="182">
        <v>1648580.6989642086</v>
      </c>
      <c r="BC21" s="182">
        <v>1636950.6075134773</v>
      </c>
      <c r="BD21" s="182">
        <v>1625320.5160627465</v>
      </c>
      <c r="BE21" s="182">
        <v>1613690.4246120153</v>
      </c>
      <c r="BF21" s="182">
        <v>1602060.3331612842</v>
      </c>
      <c r="BG21" s="182">
        <v>1590430.2417105529</v>
      </c>
      <c r="BH21" s="182">
        <v>1578800.1502598219</v>
      </c>
      <c r="BI21" s="182">
        <v>1634587.3327690801</v>
      </c>
      <c r="BJ21" s="182">
        <v>1622576.6373047894</v>
      </c>
      <c r="BK21" s="182">
        <v>1610565.9418404987</v>
      </c>
      <c r="BL21" s="182">
        <v>1598555.2463762078</v>
      </c>
      <c r="BM21" s="182">
        <v>1586544.5509119171</v>
      </c>
      <c r="BN21" s="182">
        <v>1574533.8554476264</v>
      </c>
      <c r="BO21" s="182">
        <v>1562523.1599833353</v>
      </c>
      <c r="BP21" s="182">
        <v>1550512.4645190446</v>
      </c>
      <c r="BQ21" s="182">
        <v>1538501.7690547539</v>
      </c>
      <c r="BR21" s="182">
        <v>1526491.0735904633</v>
      </c>
      <c r="BS21" s="182">
        <v>1514480.3781261723</v>
      </c>
      <c r="BT21" s="182">
        <v>1502469.6826618817</v>
      </c>
      <c r="BU21" s="182">
        <v>1531497.5038850436</v>
      </c>
      <c r="BV21" s="182">
        <v>1519255.1256005447</v>
      </c>
      <c r="BW21" s="182">
        <v>1507012.7473160459</v>
      </c>
      <c r="BX21" s="182">
        <v>1494770.3690315476</v>
      </c>
      <c r="BY21" s="182">
        <v>1482527.9907470488</v>
      </c>
      <c r="BZ21" s="182">
        <v>1470285.6124625502</v>
      </c>
      <c r="CA21" s="182">
        <v>1458043.2341780514</v>
      </c>
      <c r="CB21" s="182">
        <v>1445800.855893553</v>
      </c>
      <c r="CC21" s="182">
        <v>1433558.4776090542</v>
      </c>
      <c r="CD21" s="182">
        <v>1421316.0993245554</v>
      </c>
      <c r="CE21" s="182">
        <v>1409073.721040057</v>
      </c>
      <c r="CF21" s="182">
        <v>1396831.3427555582</v>
      </c>
      <c r="CG21" s="182">
        <v>1424393.328129051</v>
      </c>
      <c r="CH21" s="181">
        <v>15537211.617620874</v>
      </c>
      <c r="CI21" s="175">
        <v>12317874.696792891</v>
      </c>
      <c r="CJ21" s="175">
        <v>10218185.297245707</v>
      </c>
      <c r="CK21" s="175">
        <v>8144155.7505948255</v>
      </c>
      <c r="CL21" s="175">
        <v>3219336.9208279839</v>
      </c>
      <c r="CM21" s="1"/>
      <c r="CN21" s="1"/>
      <c r="CO21" s="1"/>
      <c r="CP21" s="1"/>
      <c r="CQ21" s="1"/>
      <c r="CR21" s="1"/>
      <c r="CS21" s="1"/>
      <c r="CT21" s="1"/>
      <c r="CU21" s="1"/>
      <c r="CV21" s="1"/>
    </row>
    <row r="22" spans="1:101">
      <c r="A22" t="s">
        <v>256</v>
      </c>
      <c r="G22" s="32"/>
      <c r="CH22" s="180">
        <v>1059467.1446097044</v>
      </c>
      <c r="CI22" s="179">
        <v>7390724.8180757342</v>
      </c>
      <c r="CJ22" s="179">
        <v>6130911.1783474246</v>
      </c>
      <c r="CK22" s="179">
        <v>4886493.4503568951</v>
      </c>
      <c r="CL22" s="179">
        <v>1931602.1524967903</v>
      </c>
      <c r="CM22" s="1" t="s">
        <v>255</v>
      </c>
      <c r="CN22" s="1"/>
      <c r="CO22" s="1"/>
      <c r="CP22" s="1"/>
      <c r="CQ22" s="1"/>
      <c r="CR22" s="1"/>
      <c r="CS22" s="1"/>
      <c r="CT22" s="1"/>
      <c r="CU22" s="1"/>
      <c r="CV22" s="1"/>
    </row>
    <row r="23" spans="1:101">
      <c r="A23" t="s">
        <v>254</v>
      </c>
      <c r="G23" s="32"/>
      <c r="CH23" s="178">
        <v>16596678.762230579</v>
      </c>
      <c r="CI23" s="1"/>
      <c r="CJ23" s="1"/>
      <c r="CK23" s="1"/>
      <c r="CL23" s="1"/>
      <c r="CM23" s="1"/>
      <c r="CN23" s="1"/>
      <c r="CO23" s="1"/>
      <c r="CP23" s="1"/>
      <c r="CQ23" s="1"/>
      <c r="CR23" s="1"/>
      <c r="CS23" s="1"/>
      <c r="CT23" s="1"/>
      <c r="CU23" s="1"/>
      <c r="CV23" s="1"/>
    </row>
    <row r="24" spans="1:101">
      <c r="G24" s="32"/>
      <c r="CI24" s="1"/>
      <c r="CJ24" s="1"/>
      <c r="CK24" s="1"/>
      <c r="CL24" s="1"/>
      <c r="CM24" s="1"/>
      <c r="CN24" s="1"/>
      <c r="CO24" s="1"/>
      <c r="CP24" s="1"/>
      <c r="CQ24" s="1"/>
      <c r="CR24" s="1"/>
      <c r="CS24" s="1"/>
      <c r="CT24" s="1"/>
      <c r="CU24" s="1"/>
      <c r="CV24" s="1"/>
    </row>
    <row r="25" spans="1:101">
      <c r="A25" t="s">
        <v>251</v>
      </c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</row>
    <row r="26" spans="1:101">
      <c r="A26" s="177" t="s">
        <v>253</v>
      </c>
      <c r="B26" s="176">
        <v>0</v>
      </c>
      <c r="C26" s="176">
        <v>0</v>
      </c>
      <c r="D26" s="176">
        <v>0</v>
      </c>
      <c r="E26" s="176">
        <v>0</v>
      </c>
      <c r="F26" s="176">
        <v>0</v>
      </c>
      <c r="G26" s="176"/>
      <c r="H26" s="176"/>
      <c r="I26" s="176"/>
      <c r="J26" s="176"/>
      <c r="K26" s="176"/>
      <c r="L26" s="176"/>
      <c r="M26" s="176">
        <v>3314197.1446097046</v>
      </c>
      <c r="N26" s="176">
        <v>1864986.1114821904</v>
      </c>
      <c r="O26" s="176">
        <v>1858571.1482581152</v>
      </c>
      <c r="P26" s="176">
        <v>1852156.1850340401</v>
      </c>
      <c r="Q26" s="176">
        <v>1845741.2218099651</v>
      </c>
      <c r="R26" s="176">
        <v>1839326.2585858898</v>
      </c>
      <c r="S26" s="176">
        <v>1832911.2953618146</v>
      </c>
      <c r="T26" s="176">
        <v>1826496.3321377395</v>
      </c>
      <c r="U26" s="176">
        <v>1820081.3689136645</v>
      </c>
      <c r="V26" s="176">
        <v>1813666.4056895892</v>
      </c>
      <c r="W26" s="176">
        <v>1807251.4424655139</v>
      </c>
      <c r="X26" s="176">
        <v>1800836.4792414389</v>
      </c>
      <c r="Y26" s="176">
        <v>1973824.6529708295</v>
      </c>
      <c r="Z26" s="176">
        <v>1966818.9670046093</v>
      </c>
      <c r="AA26" s="176">
        <v>1959813.2810383891</v>
      </c>
      <c r="AB26" s="176">
        <v>1952807.5950721684</v>
      </c>
      <c r="AC26" s="176">
        <v>1945801.9091059482</v>
      </c>
      <c r="AD26" s="176">
        <v>1938796.2231397275</v>
      </c>
      <c r="AE26" s="176">
        <v>1931790.537173507</v>
      </c>
      <c r="AF26" s="176">
        <v>1924784.8512072866</v>
      </c>
      <c r="AG26" s="176">
        <v>1917779.1652410661</v>
      </c>
      <c r="AH26" s="176">
        <v>1910773.4792748457</v>
      </c>
      <c r="AI26" s="176">
        <v>1903767.7933086252</v>
      </c>
      <c r="AJ26" s="176">
        <v>1896762.1073424048</v>
      </c>
      <c r="AK26" s="176">
        <v>2684131.0551757775</v>
      </c>
      <c r="AL26" s="176">
        <v>2674509.7228505393</v>
      </c>
      <c r="AM26" s="176">
        <v>2664888.3905253005</v>
      </c>
      <c r="AN26" s="176">
        <v>2655267.0582000618</v>
      </c>
      <c r="AO26" s="176">
        <v>2645645.7258748231</v>
      </c>
      <c r="AP26" s="176">
        <v>2636024.3935495848</v>
      </c>
      <c r="AQ26" s="176">
        <v>2626403.061224346</v>
      </c>
      <c r="AR26" s="176">
        <v>2616781.7288991073</v>
      </c>
      <c r="AS26" s="176">
        <v>2607160.3965738686</v>
      </c>
      <c r="AT26" s="176">
        <v>2597539.0642486298</v>
      </c>
      <c r="AU26" s="176">
        <v>2587917.7319233911</v>
      </c>
      <c r="AV26" s="176">
        <v>2578296.3995981524</v>
      </c>
      <c r="AW26" s="176">
        <v>3178737.3905694131</v>
      </c>
      <c r="AX26" s="176">
        <v>3167107.2991186827</v>
      </c>
      <c r="AY26" s="176">
        <v>3155477.2076679515</v>
      </c>
      <c r="AZ26" s="176">
        <v>3143847.1162172202</v>
      </c>
      <c r="BA26" s="176">
        <v>3132217.0247664889</v>
      </c>
      <c r="BB26" s="176">
        <v>3120586.9333157577</v>
      </c>
      <c r="BC26" s="176">
        <v>3108956.8418650264</v>
      </c>
      <c r="BD26" s="176">
        <v>3097326.7504142961</v>
      </c>
      <c r="BE26" s="176">
        <v>3085696.6589635648</v>
      </c>
      <c r="BF26" s="176">
        <v>3074066.5675128335</v>
      </c>
      <c r="BG26" s="176">
        <v>3062436.4760621022</v>
      </c>
      <c r="BH26" s="176">
        <v>3050806.384611371</v>
      </c>
      <c r="BI26" s="176">
        <v>3154766.1445377916</v>
      </c>
      <c r="BJ26" s="176">
        <v>3142755.4490735009</v>
      </c>
      <c r="BK26" s="176">
        <v>3130744.7536092103</v>
      </c>
      <c r="BL26" s="176">
        <v>3118734.0581449196</v>
      </c>
      <c r="BM26" s="176">
        <v>3106723.3626806289</v>
      </c>
      <c r="BN26" s="176">
        <v>3094712.6672163382</v>
      </c>
      <c r="BO26" s="176">
        <v>3082701.9717520466</v>
      </c>
      <c r="BP26" s="176">
        <v>3070691.2762877559</v>
      </c>
      <c r="BQ26" s="176">
        <v>3058680.5808234653</v>
      </c>
      <c r="BR26" s="176">
        <v>3046669.8853591746</v>
      </c>
      <c r="BS26" s="176">
        <v>3034659.1898948839</v>
      </c>
      <c r="BT26" s="176">
        <v>3022648.4944305932</v>
      </c>
      <c r="BU26" s="176">
        <v>3081000.1225372115</v>
      </c>
      <c r="BV26" s="176">
        <v>3068757.7442527125</v>
      </c>
      <c r="BW26" s="176">
        <v>3056515.3659682139</v>
      </c>
      <c r="BX26" s="176">
        <v>3044272.9876837153</v>
      </c>
      <c r="BY26" s="176">
        <v>3032030.6093992167</v>
      </c>
      <c r="BZ26" s="176">
        <v>3019788.2311147181</v>
      </c>
      <c r="CA26" s="176">
        <v>3007545.8528302191</v>
      </c>
      <c r="CB26" s="176">
        <v>2995303.474545721</v>
      </c>
      <c r="CC26" s="176">
        <v>2983061.0962612219</v>
      </c>
      <c r="CD26" s="176">
        <v>2970818.7179767233</v>
      </c>
      <c r="CE26" s="176">
        <v>2958576.3396922247</v>
      </c>
      <c r="CF26" s="176">
        <v>2946333.9614077262</v>
      </c>
      <c r="CG26" s="176">
        <v>3002337.8975933129</v>
      </c>
      <c r="CH26" s="176">
        <v>28015288.745065957</v>
      </c>
      <c r="CI26" s="175">
        <v>22135848.901950791</v>
      </c>
      <c r="CJ26" s="175">
        <v>18412291.642210484</v>
      </c>
      <c r="CK26" s="175">
        <v>14714394.23536648</v>
      </c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</row>
    <row r="27" spans="1:101">
      <c r="A27" t="s">
        <v>252</v>
      </c>
      <c r="CH27" s="42">
        <v>3314197.1446097046</v>
      </c>
    </row>
    <row r="28" spans="1:101" ht="15.75" thickBot="1">
      <c r="A28" t="s">
        <v>251</v>
      </c>
      <c r="CH28" s="174">
        <v>31329485.889675662</v>
      </c>
    </row>
    <row r="29" spans="1:101" ht="21.75" thickTop="1">
      <c r="J29" s="173" t="s">
        <v>231</v>
      </c>
    </row>
    <row r="30" spans="1:101">
      <c r="A30" s="155"/>
      <c r="L30" s="17" t="s">
        <v>249</v>
      </c>
      <c r="M30" s="684" t="s">
        <v>250</v>
      </c>
      <c r="N30" s="685"/>
      <c r="O30" s="686"/>
      <c r="P30" s="17" t="s">
        <v>249</v>
      </c>
    </row>
    <row r="31" spans="1:101">
      <c r="A31" s="155"/>
      <c r="B31" s="172">
        <v>43435</v>
      </c>
      <c r="C31" s="171"/>
      <c r="D31" s="171"/>
      <c r="E31" s="170"/>
      <c r="L31" s="33">
        <v>2018</v>
      </c>
      <c r="M31" s="33">
        <v>2019</v>
      </c>
      <c r="N31" s="33">
        <v>2020</v>
      </c>
      <c r="O31" s="33">
        <v>2021</v>
      </c>
      <c r="P31" s="33">
        <v>2021</v>
      </c>
    </row>
    <row r="32" spans="1:101">
      <c r="B32" s="153" t="s">
        <v>248</v>
      </c>
      <c r="C32" s="153" t="s">
        <v>247</v>
      </c>
      <c r="D32" s="153" t="s">
        <v>224</v>
      </c>
      <c r="E32" s="153" t="s">
        <v>246</v>
      </c>
      <c r="K32" s="17" t="str">
        <f>A11</f>
        <v>Closings</v>
      </c>
      <c r="L32" s="169">
        <f>L12</f>
        <v>151136752.75999999</v>
      </c>
      <c r="M32" s="169">
        <f>SUM(O11:Y11)</f>
        <v>46068497.356293887</v>
      </c>
      <c r="N32" s="169">
        <f>SUM(Z11:AK11)</f>
        <v>60260651.316770002</v>
      </c>
      <c r="O32" s="169">
        <f>SUM(AL11:AW11)</f>
        <v>46278860.604886301</v>
      </c>
      <c r="P32" s="169">
        <f>SUM(L32:O32)</f>
        <v>303744762.03795016</v>
      </c>
    </row>
    <row r="33" spans="1:18">
      <c r="A33" t="s">
        <v>242</v>
      </c>
      <c r="B33" s="34"/>
      <c r="C33" s="34"/>
      <c r="D33" s="34"/>
      <c r="E33" s="34"/>
      <c r="K33" s="17"/>
    </row>
    <row r="34" spans="1:18">
      <c r="A34" t="s">
        <v>198</v>
      </c>
      <c r="B34" s="34"/>
      <c r="C34" s="34"/>
      <c r="D34" s="34"/>
      <c r="E34" s="34"/>
      <c r="J34" s="168">
        <f>'GTZ Historical RB'!B70</f>
        <v>0.66190000000000004</v>
      </c>
      <c r="K34" s="17" t="s">
        <v>242</v>
      </c>
      <c r="L34" s="154">
        <f>L32*$J$34</f>
        <v>100037416.65184399</v>
      </c>
      <c r="M34" s="154">
        <f>M32*$J$34</f>
        <v>30492738.400130928</v>
      </c>
      <c r="N34" s="154">
        <f>N32*$J$34</f>
        <v>39886525.106570065</v>
      </c>
      <c r="O34" s="154">
        <f>O32*$J$34</f>
        <v>30631977.834374245</v>
      </c>
      <c r="P34" s="154">
        <f>P32*$J$34</f>
        <v>201048657.99291924</v>
      </c>
    </row>
    <row r="35" spans="1:18">
      <c r="A35" t="s">
        <v>240</v>
      </c>
      <c r="B35" s="34"/>
      <c r="C35" s="34"/>
      <c r="D35" s="34"/>
      <c r="E35" s="34"/>
      <c r="J35" s="168">
        <f>'GTZ Historical RB'!B71</f>
        <v>0.33809999999999996</v>
      </c>
      <c r="K35" s="17" t="s">
        <v>198</v>
      </c>
      <c r="L35" s="154">
        <f>$J$35*L32</f>
        <v>51099336.108155988</v>
      </c>
      <c r="M35" s="154">
        <f>$J$35*M32</f>
        <v>15575758.956162961</v>
      </c>
      <c r="N35" s="154">
        <f>$J$35*N32</f>
        <v>20374126.210199933</v>
      </c>
      <c r="O35" s="154">
        <f>$J$35*O32</f>
        <v>15646882.770512056</v>
      </c>
      <c r="P35" s="154">
        <f>$J$35*P32</f>
        <v>102696104.04503094</v>
      </c>
    </row>
    <row r="36" spans="1:18" ht="15.75" thickBot="1">
      <c r="A36" t="s">
        <v>228</v>
      </c>
      <c r="B36" s="152">
        <f>'GTZ Historical RB'!C38</f>
        <v>151136752.75999999</v>
      </c>
      <c r="C36" s="152">
        <f>'GTZ Historical RB'!G38</f>
        <v>-10536238.408867065</v>
      </c>
      <c r="D36" s="152">
        <v>-3159654</v>
      </c>
      <c r="E36" s="152">
        <v>134095441</v>
      </c>
      <c r="L36" s="167">
        <f>SUM(L34:L35)</f>
        <v>151136752.75999999</v>
      </c>
      <c r="M36" s="167">
        <f>SUM(M34:M35)</f>
        <v>46068497.356293887</v>
      </c>
      <c r="N36" s="167">
        <f>SUM(N34:N35)</f>
        <v>60260651.316770002</v>
      </c>
      <c r="O36" s="167">
        <f>SUM(O34:O35)</f>
        <v>46278860.604886301</v>
      </c>
      <c r="P36" s="167">
        <f>SUM(P34:P35)</f>
        <v>303744762.03795016</v>
      </c>
    </row>
    <row r="37" spans="1:18" ht="15.75" thickTop="1"/>
    <row r="38" spans="1:18" ht="21">
      <c r="J38" s="166"/>
      <c r="K38" s="165"/>
      <c r="L38" s="165"/>
      <c r="M38" s="165"/>
      <c r="N38" s="165"/>
      <c r="O38" s="165"/>
      <c r="P38" s="165"/>
    </row>
    <row r="39" spans="1:18">
      <c r="B39" s="164" t="s">
        <v>245</v>
      </c>
      <c r="C39" s="153" t="s">
        <v>244</v>
      </c>
      <c r="D39" s="153" t="s">
        <v>28</v>
      </c>
      <c r="J39" s="151" t="s">
        <v>186</v>
      </c>
      <c r="K39" t="s">
        <v>243</v>
      </c>
      <c r="L39" s="163">
        <f>B43</f>
        <v>9743207.1611587331</v>
      </c>
      <c r="M39" s="160">
        <f>SUM(N13:Y13)</f>
        <v>22564971.90454473</v>
      </c>
      <c r="N39" s="160">
        <f>SUM(Z13:AK13)</f>
        <v>25278371.382419754</v>
      </c>
      <c r="O39" s="160">
        <f>SUM(AL13:AW13)</f>
        <v>32665309.143767212</v>
      </c>
      <c r="P39" s="162"/>
    </row>
    <row r="40" spans="1:18">
      <c r="A40" t="s">
        <v>242</v>
      </c>
      <c r="B40" s="34"/>
      <c r="J40" s="151" t="str">
        <f>J39</f>
        <v xml:space="preserve">Total </v>
      </c>
      <c r="K40" t="s">
        <v>241</v>
      </c>
      <c r="L40" s="161">
        <f>M17</f>
        <v>-10536238.408867065</v>
      </c>
      <c r="M40" s="161">
        <f>L40-M39</f>
        <v>-33101210.313411795</v>
      </c>
      <c r="N40" s="161">
        <f>M40-N39</f>
        <v>-58379581.695831552</v>
      </c>
      <c r="O40" s="161">
        <f>N40-O39</f>
        <v>-91044890.83959876</v>
      </c>
      <c r="P40" s="161">
        <f>AW17-O40</f>
        <v>0</v>
      </c>
    </row>
    <row r="41" spans="1:18">
      <c r="A41" t="s">
        <v>198</v>
      </c>
      <c r="B41" s="34"/>
      <c r="L41" s="160"/>
      <c r="M41" s="160"/>
      <c r="N41" s="160"/>
      <c r="O41" s="160"/>
      <c r="P41" s="160"/>
    </row>
    <row r="42" spans="1:18">
      <c r="A42" t="s">
        <v>240</v>
      </c>
      <c r="B42" s="34"/>
      <c r="J42" s="151" t="str">
        <f>K34</f>
        <v xml:space="preserve">Electric </v>
      </c>
      <c r="K42" t="str">
        <f>K39</f>
        <v>AMORT</v>
      </c>
      <c r="L42" s="157">
        <f>'GTZ Historical RB'!E59</f>
        <v>6449028.8199709654</v>
      </c>
      <c r="M42" s="157">
        <f t="shared" ref="M42:O43" si="29">$J$34*M39</f>
        <v>14935754.903618157</v>
      </c>
      <c r="N42" s="157">
        <f t="shared" si="29"/>
        <v>16731754.018023636</v>
      </c>
      <c r="O42" s="420">
        <f t="shared" si="29"/>
        <v>21621168.12225952</v>
      </c>
      <c r="P42" s="156">
        <f>SUM(L42:O42)</f>
        <v>59737705.863872282</v>
      </c>
    </row>
    <row r="43" spans="1:18" ht="15.75" thickBot="1">
      <c r="A43" t="s">
        <v>228</v>
      </c>
      <c r="B43" s="152">
        <f>'GTZ Historical RB'!E54</f>
        <v>9743207.1611587331</v>
      </c>
      <c r="C43" s="159">
        <v>15.168653458295511</v>
      </c>
      <c r="D43" s="18">
        <v>811933.93009656109</v>
      </c>
      <c r="J43" s="151" t="str">
        <f>J42</f>
        <v xml:space="preserve">Electric </v>
      </c>
      <c r="K43" t="str">
        <f>K40</f>
        <v>RSRV</v>
      </c>
      <c r="L43" s="157">
        <f>$J$34*L40</f>
        <v>-6973936.2028291104</v>
      </c>
      <c r="M43" s="157">
        <f t="shared" si="29"/>
        <v>-21909691.106447268</v>
      </c>
      <c r="N43" s="157">
        <f t="shared" si="29"/>
        <v>-38641445.124470904</v>
      </c>
      <c r="O43" s="157">
        <f t="shared" si="29"/>
        <v>-60262613.246730424</v>
      </c>
      <c r="P43" s="156"/>
    </row>
    <row r="44" spans="1:18" ht="15.75" thickTop="1">
      <c r="A44" t="s">
        <v>239</v>
      </c>
      <c r="C44" s="158">
        <v>6.5925429884029343E-2</v>
      </c>
      <c r="J44" s="151"/>
      <c r="L44" s="157"/>
      <c r="M44" s="157"/>
      <c r="N44" s="157"/>
      <c r="O44" s="157"/>
      <c r="P44" s="156"/>
    </row>
    <row r="45" spans="1:18">
      <c r="J45" s="151" t="str">
        <f>K35</f>
        <v>Gas</v>
      </c>
      <c r="K45" t="str">
        <f>K42</f>
        <v>AMORT</v>
      </c>
      <c r="L45" s="154">
        <f>'GTZ Historical RB'!E64</f>
        <v>3294178.3411877672</v>
      </c>
      <c r="M45" s="154">
        <f t="shared" ref="M45:O46" si="30">$J$35*M39</f>
        <v>7629217.0009265719</v>
      </c>
      <c r="N45" s="154">
        <f t="shared" si="30"/>
        <v>8546617.3643961176</v>
      </c>
      <c r="O45" s="154">
        <f t="shared" si="30"/>
        <v>11044141.021507693</v>
      </c>
      <c r="P45" s="156">
        <f>SUM(L45:O45)</f>
        <v>30514153.72801815</v>
      </c>
    </row>
    <row r="46" spans="1:18">
      <c r="A46" s="155" t="s">
        <v>238</v>
      </c>
      <c r="J46" s="151" t="str">
        <f>J45</f>
        <v>Gas</v>
      </c>
      <c r="K46" t="str">
        <f>K43</f>
        <v>RSRV</v>
      </c>
      <c r="L46" s="154">
        <f>$J$35*L40</f>
        <v>-3562302.206037954</v>
      </c>
      <c r="M46" s="154">
        <f t="shared" si="30"/>
        <v>-11191519.206964526</v>
      </c>
      <c r="N46" s="154">
        <f t="shared" si="30"/>
        <v>-19738136.571360644</v>
      </c>
      <c r="O46" s="154">
        <f t="shared" si="30"/>
        <v>-30782277.592868336</v>
      </c>
    </row>
    <row r="47" spans="1:18">
      <c r="A47" s="61" t="s">
        <v>237</v>
      </c>
      <c r="B47" s="153" t="s">
        <v>236</v>
      </c>
      <c r="C47" s="153" t="s">
        <v>235</v>
      </c>
      <c r="D47" s="153" t="s">
        <v>228</v>
      </c>
      <c r="J47" s="151"/>
    </row>
    <row r="48" spans="1:18">
      <c r="A48" t="s">
        <v>234</v>
      </c>
      <c r="B48" s="34">
        <v>11536</v>
      </c>
      <c r="C48" s="34">
        <v>26861</v>
      </c>
      <c r="D48" s="34">
        <v>38397</v>
      </c>
      <c r="H48" s="414"/>
      <c r="I48" s="414"/>
      <c r="J48" s="415"/>
      <c r="K48" s="414"/>
      <c r="L48" s="416" t="s">
        <v>404</v>
      </c>
      <c r="M48" s="416">
        <v>2019</v>
      </c>
      <c r="N48" s="416">
        <v>2020</v>
      </c>
      <c r="O48" s="416">
        <v>2021</v>
      </c>
      <c r="P48" s="417" t="s">
        <v>405</v>
      </c>
      <c r="Q48" s="416"/>
      <c r="R48" s="414"/>
    </row>
    <row r="49" spans="1:20">
      <c r="A49" t="s">
        <v>233</v>
      </c>
      <c r="B49" s="34">
        <v>6926</v>
      </c>
      <c r="C49" s="34">
        <v>3012</v>
      </c>
      <c r="D49" s="34">
        <v>9938</v>
      </c>
      <c r="J49" s="151"/>
      <c r="K49" s="151" t="s">
        <v>408</v>
      </c>
      <c r="L49" s="418"/>
      <c r="M49" s="440">
        <f>M62</f>
        <v>46068497.356293887</v>
      </c>
      <c r="N49" s="418">
        <f>+N36</f>
        <v>60260651.316770002</v>
      </c>
      <c r="O49" s="418">
        <f>+O36</f>
        <v>46278860.604886301</v>
      </c>
      <c r="P49" s="419"/>
      <c r="Q49" s="413"/>
    </row>
    <row r="50" spans="1:20">
      <c r="A50" t="s">
        <v>232</v>
      </c>
      <c r="B50" s="34">
        <v>9065</v>
      </c>
      <c r="C50" s="34">
        <v>1346</v>
      </c>
      <c r="D50" s="34">
        <v>10411</v>
      </c>
      <c r="J50" s="151"/>
      <c r="K50" s="151" t="s">
        <v>407</v>
      </c>
      <c r="L50" s="44">
        <f>+L36</f>
        <v>151136752.75999999</v>
      </c>
      <c r="M50" s="44">
        <f>+L50+M49</f>
        <v>197205250.11629388</v>
      </c>
      <c r="N50" s="44">
        <f>+M50+N49</f>
        <v>257465901.43306386</v>
      </c>
      <c r="O50" s="44">
        <f>+N50+O49</f>
        <v>303744762.03795016</v>
      </c>
      <c r="P50" s="44"/>
      <c r="R50" s="581" t="s">
        <v>321</v>
      </c>
      <c r="T50" s="574"/>
    </row>
    <row r="51" spans="1:20" ht="15.75" thickBot="1">
      <c r="A51" t="s">
        <v>228</v>
      </c>
      <c r="B51" s="152">
        <v>27527</v>
      </c>
      <c r="C51" s="152">
        <v>31219</v>
      </c>
      <c r="D51" s="152">
        <v>58746</v>
      </c>
      <c r="J51" s="151"/>
      <c r="K51" s="151" t="s">
        <v>406</v>
      </c>
      <c r="L51" s="44"/>
      <c r="M51" s="44"/>
      <c r="N51" s="44">
        <f>+M50+(4*N49/12)</f>
        <v>217292133.88855055</v>
      </c>
      <c r="O51" s="44">
        <f>+N50+(4*O49/12)</f>
        <v>272892188.3013593</v>
      </c>
      <c r="R51" s="575">
        <f>L12</f>
        <v>151136752.75999999</v>
      </c>
      <c r="S51" s="576" t="s">
        <v>277</v>
      </c>
    </row>
    <row r="52" spans="1:20" ht="15.75" thickTop="1">
      <c r="L52" s="44"/>
      <c r="M52" s="44"/>
      <c r="N52" s="418"/>
      <c r="O52" s="418"/>
      <c r="P52" s="418">
        <f>AVERAGE(N51:O51)</f>
        <v>245092161.09495491</v>
      </c>
      <c r="R52" s="582">
        <f>S2</f>
        <v>32459112.789999992</v>
      </c>
      <c r="S52" s="576" t="s">
        <v>450</v>
      </c>
    </row>
    <row r="53" spans="1:20">
      <c r="K53" s="151" t="s">
        <v>75</v>
      </c>
      <c r="M53" s="44">
        <f>+M39</f>
        <v>22564971.90454473</v>
      </c>
      <c r="N53" s="44">
        <f>+N39</f>
        <v>25278371.382419754</v>
      </c>
      <c r="O53" s="44">
        <f>+O39</f>
        <v>32665309.143767212</v>
      </c>
      <c r="P53" s="44"/>
      <c r="R53" s="578">
        <f>SUM(R51:R52)</f>
        <v>183595865.54999998</v>
      </c>
      <c r="S53" s="579" t="s">
        <v>448</v>
      </c>
    </row>
    <row r="54" spans="1:20">
      <c r="K54" s="151" t="s">
        <v>409</v>
      </c>
      <c r="L54" s="44">
        <f>+L40</f>
        <v>-10536238.408867065</v>
      </c>
      <c r="M54" s="223">
        <f>+L54-M53</f>
        <v>-33101210.313411795</v>
      </c>
      <c r="N54" s="44">
        <f>+M54-N53</f>
        <v>-58379581.695831552</v>
      </c>
      <c r="O54" s="44">
        <f>+N54-O53</f>
        <v>-91044890.83959876</v>
      </c>
      <c r="P54" s="44"/>
      <c r="R54" s="577"/>
      <c r="S54" s="574" t="s">
        <v>451</v>
      </c>
    </row>
    <row r="55" spans="1:20">
      <c r="K55" s="151" t="s">
        <v>406</v>
      </c>
      <c r="L55" s="44"/>
      <c r="M55" s="44"/>
      <c r="N55" s="44">
        <f>+M54-(4*N53/12)</f>
        <v>-41527334.107551709</v>
      </c>
      <c r="O55" s="44">
        <f>+N54-(4*O53/12)</f>
        <v>-69268018.077087283</v>
      </c>
      <c r="P55" s="44"/>
      <c r="R55" s="577">
        <f>M61</f>
        <v>13609384.566293899</v>
      </c>
      <c r="S55" s="576" t="s">
        <v>449</v>
      </c>
    </row>
    <row r="56" spans="1:20">
      <c r="L56" s="44"/>
      <c r="M56" s="44"/>
      <c r="N56" s="418"/>
      <c r="O56" s="418"/>
      <c r="P56" s="418">
        <f>AVERAGE(N55:O55)</f>
        <v>-55397676.092319496</v>
      </c>
      <c r="R56" s="582">
        <f>N32/12*4</f>
        <v>20086883.772256669</v>
      </c>
      <c r="S56" s="576" t="s">
        <v>444</v>
      </c>
    </row>
    <row r="57" spans="1:20">
      <c r="R57" s="578">
        <f>SUM(R53:R56)</f>
        <v>217292133.88855055</v>
      </c>
      <c r="S57" s="576" t="s">
        <v>445</v>
      </c>
    </row>
    <row r="58" spans="1:20">
      <c r="K58" s="151" t="s">
        <v>2</v>
      </c>
      <c r="N58" s="44">
        <f>+N39*8/12</f>
        <v>16852247.588279836</v>
      </c>
      <c r="O58" s="44">
        <f>+O39*4/12</f>
        <v>10888436.381255737</v>
      </c>
      <c r="P58" s="44">
        <f>SUM(N58:O58)</f>
        <v>27740683.969535574</v>
      </c>
      <c r="R58" s="575">
        <f>N32/12*8</f>
        <v>40173767.544513337</v>
      </c>
      <c r="S58" s="576" t="s">
        <v>447</v>
      </c>
    </row>
    <row r="59" spans="1:20">
      <c r="R59" s="582">
        <f>O32/12*4</f>
        <v>15426286.868295433</v>
      </c>
      <c r="S59" s="576" t="s">
        <v>443</v>
      </c>
    </row>
    <row r="60" spans="1:20">
      <c r="M60" s="439">
        <f>S2</f>
        <v>32459112.789999992</v>
      </c>
      <c r="N60" s="424" t="s">
        <v>440</v>
      </c>
      <c r="R60" s="578">
        <f>SUM(R57:R59)</f>
        <v>272892188.30135936</v>
      </c>
      <c r="S60" s="579" t="s">
        <v>446</v>
      </c>
    </row>
    <row r="61" spans="1:20">
      <c r="M61" s="439">
        <f>SUM(T11:Y11)</f>
        <v>13609384.566293899</v>
      </c>
      <c r="N61" s="424" t="s">
        <v>442</v>
      </c>
      <c r="R61" s="683">
        <f>AVERAGE(R57,R60)</f>
        <v>245092161.09495497</v>
      </c>
      <c r="S61" s="579" t="s">
        <v>452</v>
      </c>
    </row>
    <row r="62" spans="1:20">
      <c r="M62" s="439">
        <f>SUM(M60:M61)</f>
        <v>46068497.356293887</v>
      </c>
      <c r="N62" s="424" t="s">
        <v>441</v>
      </c>
      <c r="R62" s="575">
        <f>R61-R53</f>
        <v>61496295.544954985</v>
      </c>
      <c r="S62" s="580" t="s">
        <v>294</v>
      </c>
    </row>
  </sheetData>
  <mergeCells count="1">
    <mergeCell ref="M30:O30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1"/>
  <sheetViews>
    <sheetView workbookViewId="0">
      <pane xSplit="1" ySplit="5" topLeftCell="B18" activePane="bottomRight" state="frozen"/>
      <selection pane="topRight" activeCell="B1" sqref="B1"/>
      <selection pane="bottomLeft" activeCell="A6" sqref="A6"/>
      <selection pane="bottomRight" activeCell="B29" sqref="B29"/>
    </sheetView>
  </sheetViews>
  <sheetFormatPr defaultRowHeight="15"/>
  <cols>
    <col min="1" max="1" width="10.7109375" bestFit="1" customWidth="1"/>
    <col min="2" max="4" width="12.5703125" bestFit="1" customWidth="1"/>
  </cols>
  <sheetData>
    <row r="1" spans="1:4">
      <c r="A1" t="s">
        <v>193</v>
      </c>
    </row>
    <row r="4" spans="1:4">
      <c r="B4" s="17" t="s">
        <v>192</v>
      </c>
      <c r="C4" s="17" t="s">
        <v>28</v>
      </c>
      <c r="D4" s="17"/>
    </row>
    <row r="5" spans="1:4">
      <c r="A5" s="70" t="s">
        <v>7</v>
      </c>
      <c r="B5" s="70" t="s">
        <v>191</v>
      </c>
      <c r="C5" s="70" t="s">
        <v>75</v>
      </c>
      <c r="D5" s="17"/>
    </row>
    <row r="6" spans="1:4">
      <c r="A6" s="31">
        <v>42766</v>
      </c>
      <c r="B6" s="34">
        <f>SUMIF('Monthly Deprec'!$C$5:$C$55,A6,'Monthly Deprec'!$J$5:$J$55)</f>
        <v>1000612.26</v>
      </c>
      <c r="C6" s="34">
        <f>'Monthly Deprec'!K56</f>
        <v>27794.785000000003</v>
      </c>
      <c r="D6" s="34"/>
    </row>
    <row r="7" spans="1:4">
      <c r="A7" s="31">
        <v>42794</v>
      </c>
      <c r="B7" s="4">
        <f>SUMIF('Monthly Deprec'!$C$5:$C$55,A7,'Monthly Deprec'!$J$5:$J$55)+B6</f>
        <v>1000612.26</v>
      </c>
      <c r="C7" s="4">
        <f>'Monthly Deprec'!L56</f>
        <v>27794.785000000003</v>
      </c>
      <c r="D7" s="4"/>
    </row>
    <row r="8" spans="1:4">
      <c r="A8" s="31">
        <v>42825</v>
      </c>
      <c r="B8" s="4">
        <f>SUMIF('Monthly Deprec'!$C$5:$C$55,A8,'Monthly Deprec'!$J$5:$J$55)+B7</f>
        <v>2821592.99</v>
      </c>
      <c r="C8" s="4">
        <f>'Monthly Deprec'!M56</f>
        <v>27794.785000000003</v>
      </c>
      <c r="D8" s="4"/>
    </row>
    <row r="9" spans="1:4">
      <c r="A9" s="31">
        <v>42855</v>
      </c>
      <c r="B9" s="4">
        <f>SUMIF('Monthly Deprec'!$C$5:$C$55,A9,'Monthly Deprec'!$J$5:$J$55)+B8</f>
        <v>2821592.99</v>
      </c>
      <c r="C9" s="4">
        <f>'Monthly Deprec'!N56</f>
        <v>78377.583055555544</v>
      </c>
      <c r="D9" s="4"/>
    </row>
    <row r="10" spans="1:4">
      <c r="A10" s="31">
        <v>42886</v>
      </c>
      <c r="B10" s="4">
        <f>SUMIF('Monthly Deprec'!$C$5:$C$55,A10,'Monthly Deprec'!$J$5:$J$55)+B9</f>
        <v>2821592.99</v>
      </c>
      <c r="C10" s="4">
        <f>'Monthly Deprec'!O56</f>
        <v>78377.583055555544</v>
      </c>
      <c r="D10" s="4"/>
    </row>
    <row r="11" spans="1:4">
      <c r="A11" s="31">
        <v>42916</v>
      </c>
      <c r="B11" s="4">
        <f>SUMIF('Monthly Deprec'!$C$5:$C$55,A11,'Monthly Deprec'!$J$5:$J$55)+B10</f>
        <v>2843278.64</v>
      </c>
      <c r="C11" s="4">
        <f>'Monthly Deprec'!P56</f>
        <v>78979.96222222221</v>
      </c>
      <c r="D11" s="4"/>
    </row>
    <row r="12" spans="1:4">
      <c r="A12" s="31">
        <v>42947</v>
      </c>
      <c r="B12" s="4">
        <f>SUMIF('Monthly Deprec'!$C$5:$C$55,A12,'Monthly Deprec'!$J$5:$J$55)+B11</f>
        <v>2843278.64</v>
      </c>
      <c r="C12" s="4">
        <f>'Monthly Deprec'!Q56</f>
        <v>78979.96222222221</v>
      </c>
      <c r="D12" s="4"/>
    </row>
    <row r="13" spans="1:4">
      <c r="A13" s="31">
        <v>42978</v>
      </c>
      <c r="B13" s="4">
        <f>SUMIF('Monthly Deprec'!$C$5:$C$55,A13,'Monthly Deprec'!$J$5:$J$55)+B12</f>
        <v>2843278.64</v>
      </c>
      <c r="C13" s="4">
        <f>'Monthly Deprec'!R56</f>
        <v>78979.96222222221</v>
      </c>
      <c r="D13" s="4"/>
    </row>
    <row r="14" spans="1:4">
      <c r="A14" s="31">
        <v>43008</v>
      </c>
      <c r="B14" s="4">
        <f>SUMIF('Monthly Deprec'!$C$5:$C$55,A14,'Monthly Deprec'!$J$5:$J$55)+B13</f>
        <v>2843278.64</v>
      </c>
      <c r="C14" s="4">
        <f>'Monthly Deprec'!S56</f>
        <v>78979.96222222221</v>
      </c>
      <c r="D14" s="4"/>
    </row>
    <row r="15" spans="1:4">
      <c r="A15" s="31">
        <v>43039</v>
      </c>
      <c r="B15" s="4">
        <f>SUMIF('Monthly Deprec'!$C$5:$C$55,A15,'Monthly Deprec'!$J$5:$J$55)+B14</f>
        <v>2843278.64</v>
      </c>
      <c r="C15" s="4">
        <f>'Monthly Deprec'!T56</f>
        <v>78979.96222222221</v>
      </c>
      <c r="D15" s="4"/>
    </row>
    <row r="16" spans="1:4">
      <c r="A16" s="31">
        <v>43069</v>
      </c>
      <c r="B16" s="4">
        <f>SUMIF('Monthly Deprec'!$C$5:$C$55,A16,'Monthly Deprec'!$J$5:$J$55)+B15</f>
        <v>2850956.49</v>
      </c>
      <c r="C16" s="4">
        <f>'Monthly Deprec'!U56</f>
        <v>78979.96222222221</v>
      </c>
      <c r="D16" s="4"/>
    </row>
    <row r="17" spans="1:4">
      <c r="A17" s="31">
        <v>43100</v>
      </c>
      <c r="B17" s="4">
        <f>SUMIF('Monthly Deprec'!$C$5:$C$55,A17,'Monthly Deprec'!$J$5:$J$55)+B16</f>
        <v>14225710.219999999</v>
      </c>
      <c r="C17" s="4">
        <f>'Monthly Deprec'!V56</f>
        <v>79011.953263888878</v>
      </c>
      <c r="D17" s="4"/>
    </row>
    <row r="18" spans="1:4">
      <c r="A18" s="31">
        <v>43131</v>
      </c>
      <c r="B18" s="4">
        <f>SUMIF('Monthly Deprec'!$C$5:$C$55,A18,'Monthly Deprec'!$J$5:$J$55)+B17</f>
        <v>14225710.219999999</v>
      </c>
      <c r="C18" s="4">
        <f>'Monthly Deprec'!W56</f>
        <v>356156.80920833326</v>
      </c>
      <c r="D18" s="4"/>
    </row>
    <row r="19" spans="1:4">
      <c r="A19" s="31">
        <v>43159</v>
      </c>
      <c r="B19" s="4">
        <f>SUMIF('Monthly Deprec'!$C$5:$C$55,A19,'Monthly Deprec'!$J$5:$J$55)+B18</f>
        <v>14225710.219999999</v>
      </c>
      <c r="C19" s="4">
        <f>'Monthly Deprec'!X56</f>
        <v>356156.80920833326</v>
      </c>
      <c r="D19" s="4"/>
    </row>
    <row r="20" spans="1:4">
      <c r="A20" s="31">
        <v>43190</v>
      </c>
      <c r="B20" s="4">
        <f>SUMIF('Monthly Deprec'!$C$5:$C$55,A20,'Monthly Deprec'!$J$5:$J$55)+B19</f>
        <v>14385367.18</v>
      </c>
      <c r="C20" s="4">
        <f>'Monthly Deprec'!Y56</f>
        <v>356156.80920833326</v>
      </c>
      <c r="D20" s="4"/>
    </row>
    <row r="21" spans="1:4">
      <c r="A21" s="31">
        <v>43220</v>
      </c>
      <c r="B21" s="4">
        <f>SUMIF('Monthly Deprec'!$C$5:$C$55,A21,'Monthly Deprec'!$J$5:$J$55)+B20</f>
        <v>18180267.780000001</v>
      </c>
      <c r="C21" s="4">
        <f>'Monthly Deprec'!Z56</f>
        <v>466005.63031944435</v>
      </c>
      <c r="D21" s="4"/>
    </row>
    <row r="22" spans="1:4">
      <c r="A22" s="31">
        <v>43251</v>
      </c>
      <c r="B22" s="4">
        <f>SUMIF('Monthly Deprec'!$C$5:$C$55,A22,'Monthly Deprec'!$J$5:$J$55)+B21</f>
        <v>18180267.780000001</v>
      </c>
      <c r="C22" s="4">
        <f>'Monthly Deprec'!AA56</f>
        <v>466005.63031944435</v>
      </c>
      <c r="D22" s="4"/>
    </row>
    <row r="23" spans="1:4">
      <c r="A23" s="31">
        <v>43281</v>
      </c>
      <c r="B23" s="4">
        <f>SUMIF('Monthly Deprec'!$C$5:$C$55,A23,'Monthly Deprec'!$J$5:$J$55)+B22</f>
        <v>19129030.460000001</v>
      </c>
      <c r="C23" s="4">
        <f>'Monthly Deprec'!AB56</f>
        <v>487339.37309722212</v>
      </c>
      <c r="D23" s="4"/>
    </row>
    <row r="24" spans="1:4">
      <c r="A24" s="31">
        <v>43312</v>
      </c>
      <c r="B24" s="4">
        <f>SUMIF('Monthly Deprec'!$C$5:$C$55,A24,'Monthly Deprec'!$J$5:$J$55)+B23</f>
        <v>19129030.460000001</v>
      </c>
      <c r="C24" s="4">
        <f>'Monthly Deprec'!AC56</f>
        <v>492360.14920833323</v>
      </c>
      <c r="D24" s="4"/>
    </row>
    <row r="25" spans="1:4">
      <c r="A25" s="31">
        <v>43343</v>
      </c>
      <c r="B25" s="4">
        <f>SUMIF('Monthly Deprec'!$C$5:$C$55,A25,'Monthly Deprec'!$J$5:$J$55)+B24</f>
        <v>19129030.460000001</v>
      </c>
      <c r="C25" s="4">
        <f>'Monthly Deprec'!AD56</f>
        <v>492360.14920833323</v>
      </c>
      <c r="D25" s="4"/>
    </row>
    <row r="26" spans="1:4">
      <c r="A26" s="31">
        <v>43373</v>
      </c>
      <c r="B26" s="4">
        <f>SUMIF('Monthly Deprec'!$C$5:$C$55,A26,'Monthly Deprec'!$J$5:$J$55)+B25</f>
        <v>21840583.530000001</v>
      </c>
      <c r="C26" s="4">
        <f>'Monthly Deprec'!AE56</f>
        <v>492360.14920833323</v>
      </c>
      <c r="D26" s="4"/>
    </row>
    <row r="27" spans="1:4">
      <c r="A27" s="31">
        <v>43404</v>
      </c>
      <c r="B27" s="4">
        <f>SUMIF('Monthly Deprec'!$C$5:$C$55,A27,'Monthly Deprec'!$J$5:$J$55)+B26</f>
        <v>139767461.56999999</v>
      </c>
      <c r="C27" s="4">
        <f>'Monthly Deprec'!AF56</f>
        <v>1491731.8160972225</v>
      </c>
      <c r="D27" s="4"/>
    </row>
    <row r="28" spans="1:4">
      <c r="A28" s="31">
        <v>43434</v>
      </c>
      <c r="B28" s="4">
        <f>SUMIF('Monthly Deprec'!$C$5:$C$55,A28,'Monthly Deprec'!$J$5:$J$55)+B27</f>
        <v>139767461.56999999</v>
      </c>
      <c r="C28" s="4">
        <f>'Monthly Deprec'!AG56</f>
        <v>2031844.2540099213</v>
      </c>
      <c r="D28" s="4"/>
    </row>
    <row r="29" spans="1:4">
      <c r="A29" s="31">
        <v>43465</v>
      </c>
      <c r="B29" s="412">
        <f>SUMIF('Monthly Deprec'!$C$5:$C$55,A29,'Monthly Deprec'!$J$5:$J$55)+B28</f>
        <v>151136752.75999999</v>
      </c>
      <c r="C29" s="4">
        <f>'Monthly Deprec'!AH56</f>
        <v>2254729.582065478</v>
      </c>
      <c r="D29" s="4"/>
    </row>
    <row r="30" spans="1:4">
      <c r="A30" s="31">
        <v>43496</v>
      </c>
      <c r="B30" s="4">
        <f>SUMIF('Monthly Deprec'!$C$5:$C$55,A30,'Monthly Deprec'!$J$5:$J$55)+B29</f>
        <v>151136752.75999999</v>
      </c>
      <c r="C30" s="4">
        <f>'Monthly Deprec'!AI56</f>
        <v>2347657.898176589</v>
      </c>
      <c r="D30" s="4"/>
    </row>
    <row r="31" spans="1:4">
      <c r="A31" s="31">
        <v>43524</v>
      </c>
      <c r="B31" s="4">
        <f>SUMIF('Monthly Deprec'!$C$5:$C$55,A31,'Monthly Deprec'!$J$5:$J$55)+B30</f>
        <v>168867510.00999999</v>
      </c>
      <c r="C31" s="4">
        <f>'Monthly Deprec'!AJ56</f>
        <v>2444505.1820472558</v>
      </c>
      <c r="D31" s="4"/>
    </row>
    <row r="32" spans="1:4">
      <c r="A32" s="31">
        <v>43555</v>
      </c>
      <c r="B32" s="4">
        <f>SUMIF('Monthly Deprec'!$C$5:$C$55,A32,'Monthly Deprec'!$J$5:$J$55)+B31</f>
        <v>181906865.54999998</v>
      </c>
      <c r="C32" s="4">
        <f>'Monthly Deprec'!AK56</f>
        <v>2615378.9388239849</v>
      </c>
      <c r="D32" s="4"/>
    </row>
    <row r="33" spans="1:4">
      <c r="A33" s="31">
        <v>43585</v>
      </c>
      <c r="B33" s="4">
        <f>SUMIF('Monthly Deprec'!$C$5:$C$55,A33,'Monthly Deprec'!$J$5:$J$55)+B32</f>
        <v>182772865.54999998</v>
      </c>
      <c r="C33" s="4">
        <f>'Monthly Deprec'!AL56</f>
        <v>2977583.2593795406</v>
      </c>
      <c r="D33" s="4"/>
    </row>
    <row r="34" spans="1:4">
      <c r="A34" s="31">
        <v>43616</v>
      </c>
      <c r="B34" s="4">
        <f>SUMIF('Monthly Deprec'!$C$5:$C$55,A34,'Monthly Deprec'!$J$5:$J$55)+B33</f>
        <v>182772865.54999998</v>
      </c>
      <c r="C34" s="4">
        <f>'Monthly Deprec'!AM56</f>
        <v>3001638.8149350961</v>
      </c>
      <c r="D34" s="4"/>
    </row>
    <row r="35" spans="1:4">
      <c r="A35" s="31">
        <v>43646</v>
      </c>
      <c r="B35" s="4">
        <f>SUMIF('Monthly Deprec'!$C$5:$C$55,A35,'Monthly Deprec'!$J$5:$J$55)+B34</f>
        <v>183595865.54999998</v>
      </c>
      <c r="C35" s="4">
        <f>'Monthly Deprec'!AN56</f>
        <v>3008497.1482684296</v>
      </c>
      <c r="D35" s="4"/>
    </row>
    <row r="36" spans="1:4">
      <c r="A36" s="31">
        <v>43677</v>
      </c>
      <c r="B36" s="4">
        <f>SUMIF('Monthly Deprec'!$C$5:$C$55,A36,'Monthly Deprec'!$J$5:$J$55)+B35</f>
        <v>183595865.54999998</v>
      </c>
      <c r="C36" s="4">
        <f>C35</f>
        <v>3008497.1482684296</v>
      </c>
      <c r="D36" s="4"/>
    </row>
    <row r="37" spans="1:4">
      <c r="A37" s="31">
        <v>43708</v>
      </c>
      <c r="B37" s="4">
        <f>SUMIF('Monthly Deprec'!$C$5:$C$55,A37,'Monthly Deprec'!$J$5:$J$55)+B36</f>
        <v>183595865.54999998</v>
      </c>
      <c r="C37" s="4">
        <f t="shared" ref="C37:C41" si="0">C36</f>
        <v>3008497.1482684296</v>
      </c>
      <c r="D37" s="4"/>
    </row>
    <row r="38" spans="1:4">
      <c r="A38" s="31">
        <v>43738</v>
      </c>
      <c r="B38" s="4">
        <f>SUMIF('Monthly Deprec'!$C$5:$C$55,A38,'Monthly Deprec'!$J$5:$J$55)+B37</f>
        <v>183595865.54999998</v>
      </c>
      <c r="C38" s="4">
        <f t="shared" si="0"/>
        <v>3008497.1482684296</v>
      </c>
      <c r="D38" s="4"/>
    </row>
    <row r="39" spans="1:4">
      <c r="A39" s="31">
        <v>43769</v>
      </c>
      <c r="B39" s="4">
        <f>SUMIF('Monthly Deprec'!$C$5:$C$55,A39,'Monthly Deprec'!$J$5:$J$55)+B38</f>
        <v>183595865.54999998</v>
      </c>
      <c r="C39" s="4">
        <f t="shared" si="0"/>
        <v>3008497.1482684296</v>
      </c>
      <c r="D39" s="4"/>
    </row>
    <row r="40" spans="1:4">
      <c r="A40" s="31">
        <v>43799</v>
      </c>
      <c r="B40" s="4">
        <f>SUMIF('Monthly Deprec'!$C$5:$C$55,A40,'Monthly Deprec'!$J$5:$J$55)+B39</f>
        <v>183595865.54999998</v>
      </c>
      <c r="C40" s="4">
        <f t="shared" si="0"/>
        <v>3008497.1482684296</v>
      </c>
      <c r="D40" s="4"/>
    </row>
    <row r="41" spans="1:4">
      <c r="A41" s="31">
        <v>43830</v>
      </c>
      <c r="B41" s="4">
        <f>SUMIF('Monthly Deprec'!$C$5:$C$55,A41,'Monthly Deprec'!$J$5:$J$55)+B40</f>
        <v>183595865.54999998</v>
      </c>
      <c r="C41" s="4">
        <f t="shared" si="0"/>
        <v>3008497.1482684296</v>
      </c>
      <c r="D41" s="4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66"/>
  <sheetViews>
    <sheetView zoomScaleNormal="100" workbookViewId="0">
      <pane xSplit="5" ySplit="4" topLeftCell="F37" activePane="bottomRight" state="frozen"/>
      <selection pane="topRight" activeCell="F1" sqref="F1"/>
      <selection pane="bottomLeft" activeCell="A5" sqref="A5"/>
      <selection pane="bottomRight" activeCell="J57" sqref="J57"/>
    </sheetView>
  </sheetViews>
  <sheetFormatPr defaultRowHeight="15"/>
  <cols>
    <col min="1" max="1" width="10" bestFit="1" customWidth="1"/>
    <col min="2" max="2" width="42.7109375" customWidth="1"/>
    <col min="3" max="3" width="12" bestFit="1" customWidth="1"/>
    <col min="4" max="4" width="6.5703125" bestFit="1" customWidth="1"/>
    <col min="5" max="5" width="10.7109375" bestFit="1" customWidth="1"/>
    <col min="6" max="6" width="3.5703125" customWidth="1"/>
    <col min="7" max="7" width="10" bestFit="1" customWidth="1"/>
    <col min="8" max="8" width="14.7109375" customWidth="1"/>
    <col min="9" max="9" width="16.28515625" bestFit="1" customWidth="1"/>
    <col min="10" max="38" width="16.28515625" customWidth="1"/>
    <col min="39" max="40" width="14.28515625" bestFit="1" customWidth="1"/>
    <col min="41" max="41" width="18.7109375" customWidth="1"/>
    <col min="43" max="43" width="15.85546875" customWidth="1"/>
    <col min="45" max="45" width="12" bestFit="1" customWidth="1"/>
  </cols>
  <sheetData>
    <row r="1" spans="1:45">
      <c r="A1" s="37"/>
      <c r="B1" s="58" t="s">
        <v>188</v>
      </c>
      <c r="J1" s="4">
        <f>J45+J32+J33</f>
        <v>994162.64999999991</v>
      </c>
    </row>
    <row r="2" spans="1:45">
      <c r="A2" s="53"/>
      <c r="B2" s="57" t="s">
        <v>187</v>
      </c>
      <c r="H2" s="16" t="s">
        <v>183</v>
      </c>
      <c r="I2" s="16" t="s">
        <v>118</v>
      </c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</row>
    <row r="3" spans="1:45">
      <c r="A3" s="588" t="s">
        <v>563</v>
      </c>
      <c r="B3" s="589"/>
      <c r="C3" s="16" t="s">
        <v>116</v>
      </c>
      <c r="D3" s="16" t="s">
        <v>119</v>
      </c>
      <c r="E3" s="16" t="s">
        <v>120</v>
      </c>
      <c r="F3" s="16"/>
      <c r="G3" s="16" t="s">
        <v>28</v>
      </c>
      <c r="H3" s="16" t="s">
        <v>184</v>
      </c>
      <c r="I3" s="16" t="s">
        <v>117</v>
      </c>
      <c r="J3" s="16" t="s">
        <v>186</v>
      </c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L3" s="16"/>
    </row>
    <row r="4" spans="1:45">
      <c r="A4" s="33" t="s">
        <v>23</v>
      </c>
      <c r="B4" s="33" t="s">
        <v>69</v>
      </c>
      <c r="C4" s="33" t="s">
        <v>115</v>
      </c>
      <c r="D4" s="33" t="s">
        <v>114</v>
      </c>
      <c r="E4" s="33" t="s">
        <v>7</v>
      </c>
      <c r="F4" s="33"/>
      <c r="G4" s="15" t="s">
        <v>119</v>
      </c>
      <c r="H4" s="15" t="s">
        <v>185</v>
      </c>
      <c r="I4" s="15" t="s">
        <v>110</v>
      </c>
      <c r="J4" s="15" t="s">
        <v>183</v>
      </c>
      <c r="K4" s="15">
        <v>42736</v>
      </c>
      <c r="L4" s="15">
        <v>42767</v>
      </c>
      <c r="M4" s="15">
        <v>42795</v>
      </c>
      <c r="N4" s="15">
        <v>42826</v>
      </c>
      <c r="O4" s="15">
        <v>42856</v>
      </c>
      <c r="P4" s="15">
        <v>42887</v>
      </c>
      <c r="Q4" s="15">
        <v>42917</v>
      </c>
      <c r="R4" s="15">
        <v>42948</v>
      </c>
      <c r="S4" s="15">
        <v>42979</v>
      </c>
      <c r="T4" s="15">
        <v>43009</v>
      </c>
      <c r="U4" s="15">
        <v>43040</v>
      </c>
      <c r="V4" s="15">
        <v>43070</v>
      </c>
      <c r="W4" s="15">
        <v>43101</v>
      </c>
      <c r="X4" s="15">
        <v>43132</v>
      </c>
      <c r="Y4" s="15">
        <v>43160</v>
      </c>
      <c r="Z4" s="15">
        <v>43191</v>
      </c>
      <c r="AA4" s="15">
        <v>43221</v>
      </c>
      <c r="AB4" s="15">
        <v>43252</v>
      </c>
      <c r="AC4" s="15">
        <v>43282</v>
      </c>
      <c r="AD4" s="15">
        <v>43313</v>
      </c>
      <c r="AE4" s="15">
        <v>43344</v>
      </c>
      <c r="AF4" s="15">
        <v>43374</v>
      </c>
      <c r="AG4" s="15">
        <v>43405</v>
      </c>
      <c r="AH4" s="15">
        <v>43435</v>
      </c>
      <c r="AI4" s="15">
        <v>43466</v>
      </c>
      <c r="AJ4" s="15">
        <v>43497</v>
      </c>
      <c r="AK4" s="15">
        <v>43525</v>
      </c>
      <c r="AL4" s="15">
        <v>43556</v>
      </c>
      <c r="AM4" s="15">
        <v>43586</v>
      </c>
      <c r="AN4" s="15">
        <v>43617</v>
      </c>
      <c r="AO4" s="15" t="s">
        <v>190</v>
      </c>
      <c r="AQ4" s="61" t="s">
        <v>189</v>
      </c>
    </row>
    <row r="5" spans="1:45">
      <c r="A5" s="65">
        <v>143003146</v>
      </c>
      <c r="B5" t="s">
        <v>113</v>
      </c>
      <c r="C5" s="31">
        <v>43404</v>
      </c>
      <c r="D5" s="4">
        <v>84</v>
      </c>
      <c r="E5" s="31">
        <f>EOMONTH(C5+(D5*30),0)</f>
        <v>45930</v>
      </c>
      <c r="F5" s="31"/>
      <c r="G5" s="34">
        <f>J5/D5</f>
        <v>434427.6511904762</v>
      </c>
      <c r="H5" s="4">
        <v>0</v>
      </c>
      <c r="I5" s="34">
        <v>36491922.700000003</v>
      </c>
      <c r="J5" s="66">
        <f>SUM(H5:I5)</f>
        <v>36491922.700000003</v>
      </c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>
        <f t="shared" ref="AF5:AL10" si="0">IF(AF$4&lt;$E5,$G5,0)</f>
        <v>434427.6511904762</v>
      </c>
      <c r="AG5" s="34">
        <f t="shared" si="0"/>
        <v>434427.6511904762</v>
      </c>
      <c r="AH5" s="34">
        <f t="shared" si="0"/>
        <v>434427.6511904762</v>
      </c>
      <c r="AI5" s="34">
        <f t="shared" si="0"/>
        <v>434427.6511904762</v>
      </c>
      <c r="AJ5" s="34">
        <f t="shared" si="0"/>
        <v>434427.6511904762</v>
      </c>
      <c r="AK5" s="34">
        <f t="shared" si="0"/>
        <v>434427.6511904762</v>
      </c>
      <c r="AL5" s="34">
        <f t="shared" si="0"/>
        <v>434427.6511904762</v>
      </c>
      <c r="AM5" s="34">
        <f t="shared" ref="AM5:AM52" si="1">IF(AM$4&lt;$E5,$G5,0)</f>
        <v>434427.6511904762</v>
      </c>
      <c r="AN5" s="34">
        <f t="shared" ref="AN5" si="2">IF(AN$4&lt;$E5,AM5,0)</f>
        <v>434427.6511904762</v>
      </c>
      <c r="AO5" s="34">
        <f t="shared" ref="AO5:AO36" si="3">SUM(K5:AN5)</f>
        <v>3909848.8607142852</v>
      </c>
      <c r="AQ5" s="34">
        <v>36491922.700000003</v>
      </c>
      <c r="AS5" s="34">
        <f>AQ5-AO5</f>
        <v>32582073.839285716</v>
      </c>
    </row>
    <row r="6" spans="1:45">
      <c r="A6" s="65">
        <v>143003144</v>
      </c>
      <c r="B6" t="s">
        <v>89</v>
      </c>
      <c r="C6" s="31">
        <v>43404</v>
      </c>
      <c r="D6" s="4">
        <v>120</v>
      </c>
      <c r="E6" s="31">
        <f t="shared" ref="E6:E55" si="4">EOMONTH(C6+(D6*30),0)</f>
        <v>47026</v>
      </c>
      <c r="F6" s="31"/>
      <c r="G6" s="4">
        <f t="shared" ref="G6:G36" si="5">J6/D6</f>
        <v>252455.14116666667</v>
      </c>
      <c r="H6" s="4">
        <v>0</v>
      </c>
      <c r="I6" s="4">
        <v>30294616.940000001</v>
      </c>
      <c r="J6" s="64">
        <f t="shared" ref="J6:J54" si="6">SUM(H6:I6)</f>
        <v>30294616.940000001</v>
      </c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>
        <f t="shared" si="0"/>
        <v>252455.14116666667</v>
      </c>
      <c r="AH6" s="4">
        <f t="shared" si="0"/>
        <v>252455.14116666667</v>
      </c>
      <c r="AI6" s="4">
        <f t="shared" si="0"/>
        <v>252455.14116666667</v>
      </c>
      <c r="AJ6" s="4">
        <f t="shared" si="0"/>
        <v>252455.14116666667</v>
      </c>
      <c r="AK6" s="4">
        <f t="shared" si="0"/>
        <v>252455.14116666667</v>
      </c>
      <c r="AL6" s="4">
        <f t="shared" si="0"/>
        <v>252455.14116666667</v>
      </c>
      <c r="AM6" s="4">
        <f t="shared" si="1"/>
        <v>252455.14116666667</v>
      </c>
      <c r="AN6" s="4">
        <f t="shared" ref="AN6" si="7">IF(AN$4&lt;$E6,AM6,0)</f>
        <v>252455.14116666667</v>
      </c>
      <c r="AO6" s="4">
        <f t="shared" si="3"/>
        <v>2019641.1293333336</v>
      </c>
      <c r="AQ6" s="4">
        <v>30294616.940000001</v>
      </c>
      <c r="AS6" s="4">
        <f t="shared" ref="AS6:AS54" si="8">AQ6-AO6</f>
        <v>28274975.810666669</v>
      </c>
    </row>
    <row r="7" spans="1:45">
      <c r="A7" s="65">
        <v>143003147</v>
      </c>
      <c r="B7" t="s">
        <v>103</v>
      </c>
      <c r="C7" s="31">
        <v>43404</v>
      </c>
      <c r="D7" s="4">
        <v>84</v>
      </c>
      <c r="E7" s="31">
        <f t="shared" si="4"/>
        <v>45930</v>
      </c>
      <c r="F7" s="31"/>
      <c r="G7" s="4">
        <f>J7/D7</f>
        <v>224295.2432142857</v>
      </c>
      <c r="H7" s="4">
        <v>0</v>
      </c>
      <c r="I7" s="4">
        <v>18840800.43</v>
      </c>
      <c r="J7" s="64">
        <f t="shared" si="6"/>
        <v>18840800.43</v>
      </c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>
        <f t="shared" si="0"/>
        <v>224295.2432142857</v>
      </c>
      <c r="AG7" s="4">
        <f t="shared" si="0"/>
        <v>224295.2432142857</v>
      </c>
      <c r="AH7" s="4">
        <f t="shared" si="0"/>
        <v>224295.2432142857</v>
      </c>
      <c r="AI7" s="4">
        <f t="shared" si="0"/>
        <v>224295.2432142857</v>
      </c>
      <c r="AJ7" s="4">
        <f t="shared" si="0"/>
        <v>224295.2432142857</v>
      </c>
      <c r="AK7" s="4">
        <f t="shared" si="0"/>
        <v>224295.2432142857</v>
      </c>
      <c r="AL7" s="4">
        <f t="shared" si="0"/>
        <v>224295.2432142857</v>
      </c>
      <c r="AM7" s="4">
        <f t="shared" si="1"/>
        <v>224295.2432142857</v>
      </c>
      <c r="AN7" s="4">
        <f t="shared" ref="AN7" si="9">IF(AN$4&lt;$E7,AM7,0)</f>
        <v>224295.2432142857</v>
      </c>
      <c r="AO7" s="4">
        <f t="shared" si="3"/>
        <v>2018657.1889285713</v>
      </c>
      <c r="AQ7" s="4">
        <v>18840800.43</v>
      </c>
      <c r="AS7" s="4">
        <f t="shared" si="8"/>
        <v>16822143.241071429</v>
      </c>
    </row>
    <row r="8" spans="1:45">
      <c r="A8" s="65">
        <v>143003152</v>
      </c>
      <c r="B8" t="s">
        <v>112</v>
      </c>
      <c r="C8" s="31">
        <v>43404</v>
      </c>
      <c r="D8" s="4">
        <v>84</v>
      </c>
      <c r="E8" s="31">
        <f t="shared" si="4"/>
        <v>45930</v>
      </c>
      <c r="F8" s="31"/>
      <c r="G8" s="4">
        <f t="shared" si="5"/>
        <v>127481.50321428571</v>
      </c>
      <c r="H8" s="4">
        <v>0</v>
      </c>
      <c r="I8" s="4">
        <v>10708446.27</v>
      </c>
      <c r="J8" s="64">
        <f t="shared" si="6"/>
        <v>10708446.27</v>
      </c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>
        <f t="shared" si="0"/>
        <v>127481.50321428571</v>
      </c>
      <c r="AH8" s="4">
        <f t="shared" si="0"/>
        <v>127481.50321428571</v>
      </c>
      <c r="AI8" s="4">
        <f t="shared" si="0"/>
        <v>127481.50321428571</v>
      </c>
      <c r="AJ8" s="4">
        <f t="shared" si="0"/>
        <v>127481.50321428571</v>
      </c>
      <c r="AK8" s="4">
        <f t="shared" si="0"/>
        <v>127481.50321428571</v>
      </c>
      <c r="AL8" s="4">
        <f t="shared" si="0"/>
        <v>127481.50321428571</v>
      </c>
      <c r="AM8" s="4">
        <f t="shared" si="1"/>
        <v>127481.50321428571</v>
      </c>
      <c r="AN8" s="4">
        <f t="shared" ref="AN8" si="10">IF(AN$4&lt;$E8,AM8,0)</f>
        <v>127481.50321428571</v>
      </c>
      <c r="AO8" s="4">
        <f t="shared" si="3"/>
        <v>1019852.0257142857</v>
      </c>
      <c r="AQ8" s="4">
        <v>10708446.27</v>
      </c>
      <c r="AS8" s="4">
        <f t="shared" si="8"/>
        <v>9688594.2442857139</v>
      </c>
    </row>
    <row r="9" spans="1:45">
      <c r="A9" s="65">
        <v>143003150</v>
      </c>
      <c r="B9" s="1" t="s">
        <v>84</v>
      </c>
      <c r="C9" s="31">
        <v>43465</v>
      </c>
      <c r="D9" s="4">
        <v>36</v>
      </c>
      <c r="E9" s="31">
        <f t="shared" si="4"/>
        <v>44561</v>
      </c>
      <c r="F9" s="31"/>
      <c r="G9" s="4">
        <f t="shared" si="5"/>
        <v>163031.03944444444</v>
      </c>
      <c r="H9" s="4">
        <v>0</v>
      </c>
      <c r="I9" s="4">
        <v>5869117.4199999999</v>
      </c>
      <c r="J9" s="64">
        <f t="shared" si="6"/>
        <v>5869117.4199999999</v>
      </c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>
        <f t="shared" si="0"/>
        <v>163031.03944444444</v>
      </c>
      <c r="AI9" s="4">
        <f t="shared" si="0"/>
        <v>163031.03944444444</v>
      </c>
      <c r="AJ9" s="4">
        <f t="shared" si="0"/>
        <v>163031.03944444444</v>
      </c>
      <c r="AK9" s="4">
        <f t="shared" si="0"/>
        <v>163031.03944444444</v>
      </c>
      <c r="AL9" s="4">
        <f t="shared" si="0"/>
        <v>163031.03944444444</v>
      </c>
      <c r="AM9" s="4">
        <f t="shared" si="1"/>
        <v>163031.03944444444</v>
      </c>
      <c r="AN9" s="4">
        <f t="shared" ref="AN9" si="11">IF(AN$4&lt;$E9,AM9,0)</f>
        <v>163031.03944444444</v>
      </c>
      <c r="AO9" s="4">
        <f t="shared" si="3"/>
        <v>1141217.276111111</v>
      </c>
      <c r="AQ9" s="4">
        <v>5869117.4199999999</v>
      </c>
      <c r="AS9" s="4">
        <f t="shared" si="8"/>
        <v>4727900.1438888889</v>
      </c>
    </row>
    <row r="10" spans="1:45">
      <c r="A10" s="65">
        <v>143002762</v>
      </c>
      <c r="B10" t="s">
        <v>89</v>
      </c>
      <c r="C10" s="31">
        <v>43404</v>
      </c>
      <c r="D10" s="4">
        <v>120</v>
      </c>
      <c r="E10" s="31">
        <f t="shared" si="4"/>
        <v>47026</v>
      </c>
      <c r="F10" s="31"/>
      <c r="G10" s="4">
        <f t="shared" si="5"/>
        <v>33909.646166666666</v>
      </c>
      <c r="H10" s="4">
        <v>0</v>
      </c>
      <c r="I10" s="4">
        <v>4069157.54</v>
      </c>
      <c r="J10" s="64">
        <f t="shared" si="6"/>
        <v>4069157.54</v>
      </c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>
        <f t="shared" si="0"/>
        <v>33909.646166666666</v>
      </c>
      <c r="AG10" s="4">
        <f t="shared" si="0"/>
        <v>33909.646166666666</v>
      </c>
      <c r="AH10" s="4">
        <f t="shared" si="0"/>
        <v>33909.646166666666</v>
      </c>
      <c r="AI10" s="4">
        <f t="shared" si="0"/>
        <v>33909.646166666666</v>
      </c>
      <c r="AJ10" s="4">
        <f t="shared" si="0"/>
        <v>33909.646166666666</v>
      </c>
      <c r="AK10" s="4">
        <f t="shared" si="0"/>
        <v>33909.646166666666</v>
      </c>
      <c r="AL10" s="4">
        <f t="shared" si="0"/>
        <v>33909.646166666666</v>
      </c>
      <c r="AM10" s="4">
        <f t="shared" si="1"/>
        <v>33909.646166666666</v>
      </c>
      <c r="AN10" s="4">
        <f t="shared" ref="AN10" si="12">IF(AN$4&lt;$E10,AM10,0)</f>
        <v>33909.646166666666</v>
      </c>
      <c r="AO10" s="4">
        <f t="shared" si="3"/>
        <v>305186.81549999997</v>
      </c>
      <c r="AQ10" s="4">
        <v>4069157.54</v>
      </c>
      <c r="AS10" s="4">
        <f t="shared" si="8"/>
        <v>3763970.7245</v>
      </c>
    </row>
    <row r="11" spans="1:45">
      <c r="A11" s="63">
        <v>143002452</v>
      </c>
      <c r="B11" s="37" t="s">
        <v>111</v>
      </c>
      <c r="C11" s="52">
        <v>43100</v>
      </c>
      <c r="D11" s="54">
        <v>36</v>
      </c>
      <c r="E11" s="55">
        <f t="shared" si="4"/>
        <v>44196</v>
      </c>
      <c r="F11" s="56" t="s">
        <v>122</v>
      </c>
      <c r="G11" s="54">
        <f t="shared" si="5"/>
        <v>106374.98861111111</v>
      </c>
      <c r="H11" s="54">
        <f>'GTZ depn def plant 12-2018 '!J12</f>
        <v>3568848.4</v>
      </c>
      <c r="I11" s="54">
        <v>260651.18999999994</v>
      </c>
      <c r="J11" s="62">
        <f t="shared" si="6"/>
        <v>3829499.59</v>
      </c>
      <c r="K11" s="54"/>
      <c r="L11" s="54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>
        <f>IF(W$4&lt;$E11,$G11,0)</f>
        <v>106374.98861111111</v>
      </c>
      <c r="X11" s="54">
        <f t="shared" ref="X11:AL12" si="13">IF(X$4&lt;$E11,$G11,0)</f>
        <v>106374.98861111111</v>
      </c>
      <c r="Y11" s="54">
        <f t="shared" si="13"/>
        <v>106374.98861111111</v>
      </c>
      <c r="Z11" s="54">
        <f t="shared" si="13"/>
        <v>106374.98861111111</v>
      </c>
      <c r="AA11" s="54">
        <f t="shared" si="13"/>
        <v>106374.98861111111</v>
      </c>
      <c r="AB11" s="54">
        <f t="shared" si="13"/>
        <v>106374.98861111111</v>
      </c>
      <c r="AC11" s="54">
        <f t="shared" si="13"/>
        <v>106374.98861111111</v>
      </c>
      <c r="AD11" s="54">
        <f t="shared" si="13"/>
        <v>106374.98861111111</v>
      </c>
      <c r="AE11" s="54">
        <f t="shared" si="13"/>
        <v>106374.98861111111</v>
      </c>
      <c r="AF11" s="54">
        <f t="shared" si="13"/>
        <v>106374.98861111111</v>
      </c>
      <c r="AG11" s="54">
        <f t="shared" si="13"/>
        <v>106374.98861111111</v>
      </c>
      <c r="AH11" s="54">
        <f t="shared" si="13"/>
        <v>106374.98861111111</v>
      </c>
      <c r="AI11" s="54">
        <f t="shared" si="13"/>
        <v>106374.98861111111</v>
      </c>
      <c r="AJ11" s="54">
        <f t="shared" si="13"/>
        <v>106374.98861111111</v>
      </c>
      <c r="AK11" s="54">
        <f t="shared" si="13"/>
        <v>106374.98861111111</v>
      </c>
      <c r="AL11" s="54">
        <f t="shared" si="13"/>
        <v>106374.98861111111</v>
      </c>
      <c r="AM11" s="54">
        <f>IF(AM$4&lt;$E11,$G11,0)</f>
        <v>106374.98861111111</v>
      </c>
      <c r="AN11" s="54">
        <f t="shared" ref="AN11" si="14">IF(AN$4&lt;$E11,AM11,0)</f>
        <v>106374.98861111111</v>
      </c>
      <c r="AO11" s="54">
        <f t="shared" si="3"/>
        <v>1914749.7950000004</v>
      </c>
      <c r="AQ11" s="54">
        <v>3829499.59</v>
      </c>
      <c r="AS11" s="4">
        <f t="shared" si="8"/>
        <v>1914749.7949999995</v>
      </c>
    </row>
    <row r="12" spans="1:45">
      <c r="A12" s="63">
        <v>143002543</v>
      </c>
      <c r="B12" s="37" t="s">
        <v>61</v>
      </c>
      <c r="C12" s="55">
        <v>43220</v>
      </c>
      <c r="D12" s="54">
        <v>36</v>
      </c>
      <c r="E12" s="55">
        <f t="shared" si="4"/>
        <v>44316</v>
      </c>
      <c r="F12" s="56" t="s">
        <v>123</v>
      </c>
      <c r="G12" s="54">
        <f t="shared" si="5"/>
        <v>105413.90555555554</v>
      </c>
      <c r="H12" s="54">
        <f>'GTZ depn def plant 12-2018 '!J13</f>
        <v>3676202.16</v>
      </c>
      <c r="I12" s="54">
        <v>118698.43999999948</v>
      </c>
      <c r="J12" s="62">
        <f t="shared" si="6"/>
        <v>3794900.5999999996</v>
      </c>
      <c r="K12" s="54"/>
      <c r="L12" s="54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>
        <f t="shared" si="13"/>
        <v>105413.90555555554</v>
      </c>
      <c r="AA12" s="54">
        <f t="shared" si="13"/>
        <v>105413.90555555554</v>
      </c>
      <c r="AB12" s="54">
        <f t="shared" si="13"/>
        <v>105413.90555555554</v>
      </c>
      <c r="AC12" s="54">
        <f t="shared" si="13"/>
        <v>105413.90555555554</v>
      </c>
      <c r="AD12" s="54">
        <f t="shared" si="13"/>
        <v>105413.90555555554</v>
      </c>
      <c r="AE12" s="54">
        <f t="shared" si="13"/>
        <v>105413.90555555554</v>
      </c>
      <c r="AF12" s="54">
        <f t="shared" si="13"/>
        <v>105413.90555555554</v>
      </c>
      <c r="AG12" s="54">
        <f t="shared" si="13"/>
        <v>105413.90555555554</v>
      </c>
      <c r="AH12" s="54">
        <f t="shared" si="13"/>
        <v>105413.90555555554</v>
      </c>
      <c r="AI12" s="54">
        <f t="shared" si="13"/>
        <v>105413.90555555554</v>
      </c>
      <c r="AJ12" s="54">
        <f t="shared" si="13"/>
        <v>105413.90555555554</v>
      </c>
      <c r="AK12" s="54">
        <f t="shared" si="13"/>
        <v>105413.90555555554</v>
      </c>
      <c r="AL12" s="54">
        <f t="shared" si="13"/>
        <v>105413.90555555554</v>
      </c>
      <c r="AM12" s="54">
        <f t="shared" si="1"/>
        <v>105413.90555555554</v>
      </c>
      <c r="AN12" s="54">
        <f t="shared" ref="AN12" si="15">IF(AN$4&lt;$E12,AM12,0)</f>
        <v>105413.90555555554</v>
      </c>
      <c r="AO12" s="54">
        <f t="shared" si="3"/>
        <v>1581208.5833333337</v>
      </c>
      <c r="AQ12" s="54">
        <v>3794900.5999999996</v>
      </c>
      <c r="AS12" s="4">
        <f t="shared" si="8"/>
        <v>2213692.0166666657</v>
      </c>
    </row>
    <row r="13" spans="1:45">
      <c r="A13" s="63">
        <v>143002096</v>
      </c>
      <c r="B13" s="37" t="s">
        <v>92</v>
      </c>
      <c r="C13" s="55">
        <v>43100</v>
      </c>
      <c r="D13" s="54">
        <v>55.5</v>
      </c>
      <c r="E13" s="55">
        <f t="shared" si="4"/>
        <v>44773</v>
      </c>
      <c r="F13" s="56" t="s">
        <v>124</v>
      </c>
      <c r="G13" s="54">
        <f t="shared" si="5"/>
        <v>64859.173333333332</v>
      </c>
      <c r="H13" s="54">
        <f>'GTZ depn def plant 12-2018 '!J14</f>
        <v>3158303.2100000004</v>
      </c>
      <c r="I13" s="54">
        <v>441380.90999999968</v>
      </c>
      <c r="J13" s="62">
        <f t="shared" si="6"/>
        <v>3599684.12</v>
      </c>
      <c r="K13" s="54"/>
      <c r="L13" s="54"/>
      <c r="M13" s="54"/>
      <c r="N13" s="54"/>
      <c r="O13" s="54"/>
      <c r="P13" s="54"/>
      <c r="Q13" s="54"/>
      <c r="R13" s="54"/>
      <c r="S13" s="54"/>
      <c r="T13" s="54"/>
      <c r="U13" s="54"/>
      <c r="V13" s="54"/>
      <c r="W13" s="54">
        <f t="shared" ref="W13:AL16" si="16">IF(W$4&lt;$E13,$G13,0)</f>
        <v>64859.173333333332</v>
      </c>
      <c r="X13" s="54">
        <f t="shared" si="16"/>
        <v>64859.173333333332</v>
      </c>
      <c r="Y13" s="54">
        <f t="shared" si="16"/>
        <v>64859.173333333332</v>
      </c>
      <c r="Z13" s="54">
        <f t="shared" si="16"/>
        <v>64859.173333333332</v>
      </c>
      <c r="AA13" s="54">
        <f t="shared" si="16"/>
        <v>64859.173333333332</v>
      </c>
      <c r="AB13" s="54">
        <f t="shared" si="16"/>
        <v>64859.173333333332</v>
      </c>
      <c r="AC13" s="54">
        <f t="shared" si="16"/>
        <v>64859.173333333332</v>
      </c>
      <c r="AD13" s="54">
        <f t="shared" si="16"/>
        <v>64859.173333333332</v>
      </c>
      <c r="AE13" s="54">
        <f t="shared" si="16"/>
        <v>64859.173333333332</v>
      </c>
      <c r="AF13" s="54">
        <f t="shared" si="16"/>
        <v>64859.173333333332</v>
      </c>
      <c r="AG13" s="54">
        <f t="shared" si="16"/>
        <v>64859.173333333332</v>
      </c>
      <c r="AH13" s="54">
        <f t="shared" si="16"/>
        <v>64859.173333333332</v>
      </c>
      <c r="AI13" s="54">
        <f t="shared" si="16"/>
        <v>64859.173333333332</v>
      </c>
      <c r="AJ13" s="54">
        <f t="shared" si="16"/>
        <v>64859.173333333332</v>
      </c>
      <c r="AK13" s="54">
        <f t="shared" si="16"/>
        <v>64859.173333333332</v>
      </c>
      <c r="AL13" s="54">
        <f t="shared" si="16"/>
        <v>64859.173333333332</v>
      </c>
      <c r="AM13" s="54">
        <f t="shared" si="1"/>
        <v>64859.173333333332</v>
      </c>
      <c r="AN13" s="54">
        <f t="shared" ref="AN13" si="17">IF(AN$4&lt;$E13,AM13,0)</f>
        <v>64859.173333333332</v>
      </c>
      <c r="AO13" s="54">
        <f t="shared" si="3"/>
        <v>1167465.1199999999</v>
      </c>
      <c r="AQ13" s="54">
        <v>3599684.12</v>
      </c>
      <c r="AS13" s="4">
        <f t="shared" si="8"/>
        <v>2432219</v>
      </c>
    </row>
    <row r="14" spans="1:45">
      <c r="A14" s="65">
        <v>143003154</v>
      </c>
      <c r="B14" t="s">
        <v>109</v>
      </c>
      <c r="C14" s="31">
        <v>43404</v>
      </c>
      <c r="D14" s="4">
        <v>36</v>
      </c>
      <c r="E14" s="31">
        <f t="shared" si="4"/>
        <v>44500</v>
      </c>
      <c r="F14" s="31"/>
      <c r="G14" s="4">
        <f t="shared" si="5"/>
        <v>92694.864722222221</v>
      </c>
      <c r="H14" s="4"/>
      <c r="I14" s="4">
        <v>3337015.13</v>
      </c>
      <c r="J14" s="64">
        <f t="shared" si="6"/>
        <v>3337015.13</v>
      </c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>
        <f t="shared" si="16"/>
        <v>92694.864722222221</v>
      </c>
      <c r="AG14" s="4">
        <f t="shared" si="16"/>
        <v>92694.864722222221</v>
      </c>
      <c r="AH14" s="4">
        <f t="shared" si="16"/>
        <v>92694.864722222221</v>
      </c>
      <c r="AI14" s="4">
        <f t="shared" si="16"/>
        <v>92694.864722222221</v>
      </c>
      <c r="AJ14" s="4">
        <f t="shared" si="16"/>
        <v>92694.864722222221</v>
      </c>
      <c r="AK14" s="4">
        <f t="shared" si="16"/>
        <v>92694.864722222221</v>
      </c>
      <c r="AL14" s="4">
        <f t="shared" si="16"/>
        <v>92694.864722222221</v>
      </c>
      <c r="AM14" s="4">
        <f t="shared" si="1"/>
        <v>92694.864722222221</v>
      </c>
      <c r="AN14" s="4">
        <f t="shared" ref="AN14" si="18">IF(AN$4&lt;$E14,AM14,0)</f>
        <v>92694.864722222221</v>
      </c>
      <c r="AO14" s="4">
        <f t="shared" si="3"/>
        <v>834253.78249999997</v>
      </c>
      <c r="AQ14" s="4">
        <v>3337015.13</v>
      </c>
      <c r="AS14" s="4">
        <f t="shared" si="8"/>
        <v>2502761.3475000001</v>
      </c>
    </row>
    <row r="15" spans="1:45">
      <c r="A15" s="65">
        <v>143003577</v>
      </c>
      <c r="B15" t="s">
        <v>108</v>
      </c>
      <c r="C15" s="31">
        <v>43404</v>
      </c>
      <c r="D15" s="4">
        <v>36</v>
      </c>
      <c r="E15" s="31">
        <f t="shared" si="4"/>
        <v>44500</v>
      </c>
      <c r="F15" s="31"/>
      <c r="G15" s="4">
        <f t="shared" si="5"/>
        <v>80137.824722222227</v>
      </c>
      <c r="H15" s="4"/>
      <c r="I15" s="4">
        <v>2884961.69</v>
      </c>
      <c r="J15" s="64">
        <f t="shared" si="6"/>
        <v>2884961.69</v>
      </c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>
        <f t="shared" si="16"/>
        <v>80137.824722222227</v>
      </c>
      <c r="AG15" s="4">
        <f t="shared" si="16"/>
        <v>80137.824722222227</v>
      </c>
      <c r="AH15" s="4">
        <f t="shared" si="16"/>
        <v>80137.824722222227</v>
      </c>
      <c r="AI15" s="4">
        <f t="shared" si="16"/>
        <v>80137.824722222227</v>
      </c>
      <c r="AJ15" s="4">
        <f t="shared" si="16"/>
        <v>80137.824722222227</v>
      </c>
      <c r="AK15" s="4">
        <f t="shared" si="16"/>
        <v>80137.824722222227</v>
      </c>
      <c r="AL15" s="4">
        <f t="shared" si="16"/>
        <v>80137.824722222227</v>
      </c>
      <c r="AM15" s="4">
        <f t="shared" si="1"/>
        <v>80137.824722222227</v>
      </c>
      <c r="AN15" s="4">
        <f t="shared" ref="AN15" si="19">IF(AN$4&lt;$E15,AM15,0)</f>
        <v>80137.824722222227</v>
      </c>
      <c r="AO15" s="4">
        <f t="shared" si="3"/>
        <v>721240.4225000001</v>
      </c>
      <c r="AQ15" s="4">
        <v>2884961.69</v>
      </c>
      <c r="AS15" s="4">
        <f t="shared" si="8"/>
        <v>2163721.2675000001</v>
      </c>
    </row>
    <row r="16" spans="1:45">
      <c r="A16" s="65">
        <v>143003522</v>
      </c>
      <c r="B16" t="s">
        <v>107</v>
      </c>
      <c r="C16" s="31">
        <v>43465</v>
      </c>
      <c r="D16" s="4">
        <v>36</v>
      </c>
      <c r="E16" s="31">
        <f t="shared" si="4"/>
        <v>44561</v>
      </c>
      <c r="F16" s="31"/>
      <c r="G16" s="4">
        <f t="shared" si="5"/>
        <v>77097.368611111116</v>
      </c>
      <c r="H16" s="4"/>
      <c r="I16" s="4">
        <v>2775505.27</v>
      </c>
      <c r="J16" s="64">
        <f t="shared" si="6"/>
        <v>2775505.27</v>
      </c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I16" s="4">
        <f t="shared" si="16"/>
        <v>77097.368611111116</v>
      </c>
      <c r="AJ16" s="4">
        <f t="shared" si="16"/>
        <v>77097.368611111116</v>
      </c>
      <c r="AK16" s="4">
        <f t="shared" si="16"/>
        <v>77097.368611111116</v>
      </c>
      <c r="AL16" s="4">
        <f t="shared" si="16"/>
        <v>77097.368611111116</v>
      </c>
      <c r="AM16" s="4">
        <f t="shared" si="1"/>
        <v>77097.368611111116</v>
      </c>
      <c r="AN16" s="4">
        <f t="shared" ref="AN16" si="20">IF(AN$4&lt;$E16,AM16,0)</f>
        <v>77097.368611111116</v>
      </c>
      <c r="AO16" s="4">
        <f t="shared" si="3"/>
        <v>462584.21166666673</v>
      </c>
      <c r="AQ16" s="4">
        <v>2775505.27</v>
      </c>
      <c r="AS16" s="4">
        <f t="shared" si="8"/>
        <v>2312921.0583333331</v>
      </c>
    </row>
    <row r="17" spans="1:45">
      <c r="A17" s="65">
        <v>143003158</v>
      </c>
      <c r="B17" t="s">
        <v>106</v>
      </c>
      <c r="C17" s="31">
        <v>43373</v>
      </c>
      <c r="D17" s="4">
        <v>36</v>
      </c>
      <c r="E17" s="31">
        <f t="shared" si="4"/>
        <v>44469</v>
      </c>
      <c r="F17" s="31"/>
      <c r="G17" s="4">
        <f t="shared" si="5"/>
        <v>75320.918611111105</v>
      </c>
      <c r="H17" s="4"/>
      <c r="I17" s="4">
        <v>2711553.07</v>
      </c>
      <c r="J17" s="64">
        <f t="shared" si="6"/>
        <v>2711553.07</v>
      </c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>
        <f t="shared" ref="AF17:AL25" si="21">IF(AF$4&lt;$E17,$G17,0)</f>
        <v>75320.918611111105</v>
      </c>
      <c r="AG17" s="4">
        <f t="shared" si="21"/>
        <v>75320.918611111105</v>
      </c>
      <c r="AH17" s="4">
        <f t="shared" si="21"/>
        <v>75320.918611111105</v>
      </c>
      <c r="AI17" s="4">
        <f t="shared" si="21"/>
        <v>75320.918611111105</v>
      </c>
      <c r="AJ17" s="4">
        <f t="shared" si="21"/>
        <v>75320.918611111105</v>
      </c>
      <c r="AK17" s="4">
        <f t="shared" si="21"/>
        <v>75320.918611111105</v>
      </c>
      <c r="AL17" s="4">
        <f t="shared" si="21"/>
        <v>75320.918611111105</v>
      </c>
      <c r="AM17" s="4">
        <f t="shared" si="1"/>
        <v>75320.918611111105</v>
      </c>
      <c r="AN17" s="4">
        <f t="shared" ref="AN17" si="22">IF(AN$4&lt;$E17,AM17,0)</f>
        <v>75320.918611111105</v>
      </c>
      <c r="AO17" s="4">
        <f t="shared" si="3"/>
        <v>677888.26749999996</v>
      </c>
      <c r="AQ17" s="4">
        <v>2711553.07</v>
      </c>
      <c r="AS17" s="4">
        <f t="shared" si="8"/>
        <v>2033664.8024999998</v>
      </c>
    </row>
    <row r="18" spans="1:45">
      <c r="A18" s="63">
        <v>143002442</v>
      </c>
      <c r="B18" s="37" t="s">
        <v>105</v>
      </c>
      <c r="C18" s="55">
        <v>43100</v>
      </c>
      <c r="D18" s="54">
        <v>36</v>
      </c>
      <c r="E18" s="55">
        <f t="shared" si="4"/>
        <v>44196</v>
      </c>
      <c r="F18" s="56" t="s">
        <v>125</v>
      </c>
      <c r="G18" s="54">
        <f t="shared" si="5"/>
        <v>68350.378333333327</v>
      </c>
      <c r="H18" s="54">
        <f>'GTZ depn def plant 12-2018 '!J19</f>
        <v>2159985.96</v>
      </c>
      <c r="I18" s="54">
        <v>300627.65999999968</v>
      </c>
      <c r="J18" s="62">
        <f t="shared" si="6"/>
        <v>2460613.6199999996</v>
      </c>
      <c r="K18" s="54"/>
      <c r="L18" s="54"/>
      <c r="M18" s="54"/>
      <c r="N18" s="54"/>
      <c r="O18" s="54"/>
      <c r="P18" s="54"/>
      <c r="Q18" s="54"/>
      <c r="R18" s="54"/>
      <c r="S18" s="54"/>
      <c r="T18" s="54"/>
      <c r="U18" s="54"/>
      <c r="V18" s="54"/>
      <c r="W18" s="54">
        <f t="shared" ref="W18:AL18" si="23">IF(W$4&lt;$E18,$G18,0)</f>
        <v>68350.378333333327</v>
      </c>
      <c r="X18" s="54">
        <f t="shared" si="23"/>
        <v>68350.378333333327</v>
      </c>
      <c r="Y18" s="54">
        <f t="shared" si="23"/>
        <v>68350.378333333327</v>
      </c>
      <c r="Z18" s="54">
        <f t="shared" si="23"/>
        <v>68350.378333333327</v>
      </c>
      <c r="AA18" s="54">
        <f t="shared" si="23"/>
        <v>68350.378333333327</v>
      </c>
      <c r="AB18" s="54">
        <f t="shared" si="23"/>
        <v>68350.378333333327</v>
      </c>
      <c r="AC18" s="54">
        <f t="shared" si="23"/>
        <v>68350.378333333327</v>
      </c>
      <c r="AD18" s="54">
        <f t="shared" si="23"/>
        <v>68350.378333333327</v>
      </c>
      <c r="AE18" s="54">
        <f t="shared" si="23"/>
        <v>68350.378333333327</v>
      </c>
      <c r="AF18" s="54">
        <f t="shared" si="23"/>
        <v>68350.378333333327</v>
      </c>
      <c r="AG18" s="54">
        <f t="shared" si="23"/>
        <v>68350.378333333327</v>
      </c>
      <c r="AH18" s="54">
        <f t="shared" si="23"/>
        <v>68350.378333333327</v>
      </c>
      <c r="AI18" s="54">
        <f t="shared" si="23"/>
        <v>68350.378333333327</v>
      </c>
      <c r="AJ18" s="54">
        <f t="shared" si="23"/>
        <v>68350.378333333327</v>
      </c>
      <c r="AK18" s="54">
        <f t="shared" si="23"/>
        <v>68350.378333333327</v>
      </c>
      <c r="AL18" s="54">
        <f t="shared" si="23"/>
        <v>68350.378333333327</v>
      </c>
      <c r="AM18" s="54">
        <f t="shared" si="1"/>
        <v>68350.378333333327</v>
      </c>
      <c r="AN18" s="54">
        <f t="shared" ref="AN18" si="24">IF(AN$4&lt;$E18,AM18,0)</f>
        <v>68350.378333333327</v>
      </c>
      <c r="AO18" s="54">
        <f t="shared" si="3"/>
        <v>1230306.8099999998</v>
      </c>
      <c r="AQ18" s="54">
        <v>2460613.6199999996</v>
      </c>
      <c r="AS18" s="4">
        <f t="shared" si="8"/>
        <v>1230306.8099999998</v>
      </c>
    </row>
    <row r="19" spans="1:45">
      <c r="A19" s="65">
        <v>143003230</v>
      </c>
      <c r="B19" t="s">
        <v>104</v>
      </c>
      <c r="C19" s="31">
        <v>43404</v>
      </c>
      <c r="D19" s="4">
        <v>36</v>
      </c>
      <c r="E19" s="31">
        <f t="shared" si="4"/>
        <v>44500</v>
      </c>
      <c r="F19" s="31"/>
      <c r="G19" s="4">
        <f t="shared" si="5"/>
        <v>58941.868055555555</v>
      </c>
      <c r="H19" s="4"/>
      <c r="I19" s="4">
        <v>2121907.25</v>
      </c>
      <c r="J19" s="64">
        <f t="shared" si="6"/>
        <v>2121907.25</v>
      </c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>
        <f t="shared" si="21"/>
        <v>58941.868055555555</v>
      </c>
      <c r="AH19" s="4">
        <f t="shared" si="21"/>
        <v>58941.868055555555</v>
      </c>
      <c r="AI19" s="4">
        <f t="shared" si="21"/>
        <v>58941.868055555555</v>
      </c>
      <c r="AJ19" s="4">
        <f t="shared" si="21"/>
        <v>58941.868055555555</v>
      </c>
      <c r="AK19" s="4">
        <f t="shared" si="21"/>
        <v>58941.868055555555</v>
      </c>
      <c r="AL19" s="4">
        <f t="shared" si="21"/>
        <v>58941.868055555555</v>
      </c>
      <c r="AM19" s="4">
        <f t="shared" si="1"/>
        <v>58941.868055555555</v>
      </c>
      <c r="AN19" s="4">
        <f t="shared" ref="AN19" si="25">IF(AN$4&lt;$E19,AM19,0)</f>
        <v>58941.868055555555</v>
      </c>
      <c r="AO19" s="4">
        <f t="shared" si="3"/>
        <v>471534.94444444444</v>
      </c>
      <c r="AQ19" s="4">
        <v>2121907.25</v>
      </c>
      <c r="AS19" s="4">
        <f t="shared" si="8"/>
        <v>1650372.3055555555</v>
      </c>
    </row>
    <row r="20" spans="1:45">
      <c r="A20" s="65">
        <v>143004075</v>
      </c>
      <c r="B20" t="s">
        <v>103</v>
      </c>
      <c r="C20" s="31">
        <v>43404</v>
      </c>
      <c r="D20" s="4">
        <v>84</v>
      </c>
      <c r="E20" s="31">
        <f t="shared" si="4"/>
        <v>45930</v>
      </c>
      <c r="F20" s="31"/>
      <c r="G20" s="4">
        <f t="shared" si="5"/>
        <v>24552.255595238094</v>
      </c>
      <c r="H20" s="4"/>
      <c r="I20" s="4">
        <v>2062389.47</v>
      </c>
      <c r="J20" s="64">
        <f t="shared" si="6"/>
        <v>2062389.47</v>
      </c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>
        <f t="shared" si="21"/>
        <v>24552.255595238094</v>
      </c>
      <c r="AG20" s="4">
        <f t="shared" si="21"/>
        <v>24552.255595238094</v>
      </c>
      <c r="AH20" s="4">
        <f t="shared" si="21"/>
        <v>24552.255595238094</v>
      </c>
      <c r="AI20" s="4">
        <f t="shared" si="21"/>
        <v>24552.255595238094</v>
      </c>
      <c r="AJ20" s="4">
        <f t="shared" si="21"/>
        <v>24552.255595238094</v>
      </c>
      <c r="AK20" s="4">
        <f t="shared" si="21"/>
        <v>24552.255595238094</v>
      </c>
      <c r="AL20" s="4">
        <f t="shared" si="21"/>
        <v>24552.255595238094</v>
      </c>
      <c r="AM20" s="4">
        <f t="shared" si="1"/>
        <v>24552.255595238094</v>
      </c>
      <c r="AN20" s="4">
        <f t="shared" ref="AN20" si="26">IF(AN$4&lt;$E20,AM20,0)</f>
        <v>24552.255595238094</v>
      </c>
      <c r="AO20" s="4">
        <f t="shared" si="3"/>
        <v>220970.30035714284</v>
      </c>
      <c r="AQ20" s="4">
        <v>2062389.47</v>
      </c>
      <c r="AS20" s="4">
        <f t="shared" si="8"/>
        <v>1841419.169642857</v>
      </c>
    </row>
    <row r="21" spans="1:45">
      <c r="A21" s="65">
        <v>143004664</v>
      </c>
      <c r="B21" t="s">
        <v>84</v>
      </c>
      <c r="C21" s="31">
        <v>43465</v>
      </c>
      <c r="D21" s="4">
        <v>36</v>
      </c>
      <c r="E21" s="31">
        <f t="shared" si="4"/>
        <v>44561</v>
      </c>
      <c r="F21" s="31"/>
      <c r="G21" s="4">
        <f t="shared" si="5"/>
        <v>47963.755833333329</v>
      </c>
      <c r="H21" s="4"/>
      <c r="I21" s="4">
        <v>1726695.21</v>
      </c>
      <c r="J21" s="64">
        <f t="shared" si="6"/>
        <v>1726695.21</v>
      </c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>
        <f t="shared" si="21"/>
        <v>47963.755833333329</v>
      </c>
      <c r="AI21" s="4">
        <f t="shared" si="21"/>
        <v>47963.755833333329</v>
      </c>
      <c r="AJ21" s="4">
        <f t="shared" si="21"/>
        <v>47963.755833333329</v>
      </c>
      <c r="AK21" s="4">
        <f t="shared" si="21"/>
        <v>47963.755833333329</v>
      </c>
      <c r="AL21" s="4">
        <f t="shared" si="21"/>
        <v>47963.755833333329</v>
      </c>
      <c r="AM21" s="4">
        <f t="shared" si="1"/>
        <v>47963.755833333329</v>
      </c>
      <c r="AN21" s="4">
        <f t="shared" ref="AN21" si="27">IF(AN$4&lt;$E21,AM21,0)</f>
        <v>47963.755833333329</v>
      </c>
      <c r="AO21" s="4">
        <f t="shared" si="3"/>
        <v>335746.29083333327</v>
      </c>
      <c r="AQ21" s="4">
        <v>1726695.21</v>
      </c>
      <c r="AS21" s="4">
        <f t="shared" si="8"/>
        <v>1390948.9191666667</v>
      </c>
    </row>
    <row r="22" spans="1:45">
      <c r="A22" s="65">
        <v>143004420</v>
      </c>
      <c r="B22" t="s">
        <v>102</v>
      </c>
      <c r="C22" s="31">
        <v>43404</v>
      </c>
      <c r="D22" s="4">
        <v>36</v>
      </c>
      <c r="E22" s="31">
        <f t="shared" si="4"/>
        <v>44500</v>
      </c>
      <c r="F22" s="31"/>
      <c r="G22" s="4">
        <f t="shared" si="5"/>
        <v>46982.410277777781</v>
      </c>
      <c r="H22" s="4"/>
      <c r="I22" s="4">
        <v>1691366.77</v>
      </c>
      <c r="J22" s="64">
        <f t="shared" si="6"/>
        <v>1691366.77</v>
      </c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>
        <f t="shared" si="21"/>
        <v>46982.410277777781</v>
      </c>
      <c r="AH22" s="4">
        <f t="shared" si="21"/>
        <v>46982.410277777781</v>
      </c>
      <c r="AI22" s="4">
        <f t="shared" si="21"/>
        <v>46982.410277777781</v>
      </c>
      <c r="AJ22" s="4">
        <f t="shared" si="21"/>
        <v>46982.410277777781</v>
      </c>
      <c r="AK22" s="4">
        <f t="shared" si="21"/>
        <v>46982.410277777781</v>
      </c>
      <c r="AL22" s="4">
        <f t="shared" si="21"/>
        <v>46982.410277777781</v>
      </c>
      <c r="AM22" s="4">
        <f t="shared" si="1"/>
        <v>46982.410277777781</v>
      </c>
      <c r="AN22" s="4">
        <f t="shared" ref="AN22" si="28">IF(AN$4&lt;$E22,AM22,0)</f>
        <v>46982.410277777781</v>
      </c>
      <c r="AO22" s="4">
        <f t="shared" si="3"/>
        <v>375859.28222222219</v>
      </c>
      <c r="AQ22" s="4">
        <v>1691366.77</v>
      </c>
      <c r="AS22" s="4">
        <f t="shared" si="8"/>
        <v>1315507.4877777779</v>
      </c>
    </row>
    <row r="23" spans="1:45">
      <c r="A23" s="65">
        <v>143003261</v>
      </c>
      <c r="B23" t="s">
        <v>102</v>
      </c>
      <c r="C23" s="31">
        <v>43404</v>
      </c>
      <c r="D23" s="4">
        <v>36</v>
      </c>
      <c r="E23" s="31">
        <f t="shared" si="4"/>
        <v>44500</v>
      </c>
      <c r="F23" s="31"/>
      <c r="G23" s="4">
        <f t="shared" si="5"/>
        <v>39003.05305555556</v>
      </c>
      <c r="H23" s="4"/>
      <c r="I23" s="4">
        <v>1404109.9100000001</v>
      </c>
      <c r="J23" s="64">
        <f t="shared" si="6"/>
        <v>1404109.9100000001</v>
      </c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>
        <f t="shared" si="21"/>
        <v>39003.05305555556</v>
      </c>
      <c r="AH23" s="4">
        <f t="shared" si="21"/>
        <v>39003.05305555556</v>
      </c>
      <c r="AI23" s="4">
        <f t="shared" si="21"/>
        <v>39003.05305555556</v>
      </c>
      <c r="AJ23" s="4">
        <f t="shared" si="21"/>
        <v>39003.05305555556</v>
      </c>
      <c r="AK23" s="4">
        <f t="shared" si="21"/>
        <v>39003.05305555556</v>
      </c>
      <c r="AL23" s="4">
        <f t="shared" si="21"/>
        <v>39003.05305555556</v>
      </c>
      <c r="AM23" s="4">
        <f t="shared" si="1"/>
        <v>39003.05305555556</v>
      </c>
      <c r="AN23" s="4">
        <f t="shared" ref="AN23" si="29">IF(AN$4&lt;$E23,AM23,0)</f>
        <v>39003.05305555556</v>
      </c>
      <c r="AO23" s="4">
        <f t="shared" si="3"/>
        <v>312024.42444444448</v>
      </c>
      <c r="AQ23" s="4">
        <v>1404109.9100000001</v>
      </c>
      <c r="AS23" s="4">
        <f t="shared" si="8"/>
        <v>1092085.4855555557</v>
      </c>
    </row>
    <row r="24" spans="1:45">
      <c r="A24" s="65">
        <v>143003184</v>
      </c>
      <c r="B24" t="s">
        <v>89</v>
      </c>
      <c r="C24" s="31">
        <v>43404</v>
      </c>
      <c r="D24" s="4">
        <v>60</v>
      </c>
      <c r="E24" s="31">
        <f t="shared" si="4"/>
        <v>45230</v>
      </c>
      <c r="F24" s="31"/>
      <c r="G24" s="4">
        <f t="shared" si="5"/>
        <v>22411.306666666664</v>
      </c>
      <c r="H24" s="4"/>
      <c r="I24" s="4">
        <v>1344678.4</v>
      </c>
      <c r="J24" s="64">
        <f t="shared" si="6"/>
        <v>1344678.4</v>
      </c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>
        <f t="shared" si="21"/>
        <v>22411.306666666664</v>
      </c>
      <c r="AG24" s="4">
        <f t="shared" si="21"/>
        <v>22411.306666666664</v>
      </c>
      <c r="AH24" s="4">
        <f t="shared" si="21"/>
        <v>22411.306666666664</v>
      </c>
      <c r="AI24" s="4">
        <f t="shared" si="21"/>
        <v>22411.306666666664</v>
      </c>
      <c r="AJ24" s="4">
        <f t="shared" si="21"/>
        <v>22411.306666666664</v>
      </c>
      <c r="AK24" s="4">
        <f t="shared" si="21"/>
        <v>22411.306666666664</v>
      </c>
      <c r="AL24" s="4">
        <f t="shared" si="21"/>
        <v>22411.306666666664</v>
      </c>
      <c r="AM24" s="4">
        <f t="shared" si="1"/>
        <v>22411.306666666664</v>
      </c>
      <c r="AN24" s="4">
        <f t="shared" ref="AN24" si="30">IF(AN$4&lt;$E24,AM24,0)</f>
        <v>22411.306666666664</v>
      </c>
      <c r="AO24" s="4">
        <f t="shared" si="3"/>
        <v>201701.76000000001</v>
      </c>
      <c r="AQ24" s="4">
        <v>1344678.4</v>
      </c>
      <c r="AS24" s="4">
        <f t="shared" si="8"/>
        <v>1142976.6399999999</v>
      </c>
    </row>
    <row r="25" spans="1:45">
      <c r="A25" s="65">
        <v>143003231</v>
      </c>
      <c r="B25" t="s">
        <v>101</v>
      </c>
      <c r="C25" s="31">
        <v>43404</v>
      </c>
      <c r="D25" s="4">
        <v>84</v>
      </c>
      <c r="E25" s="31">
        <f t="shared" si="4"/>
        <v>45930</v>
      </c>
      <c r="F25" s="31"/>
      <c r="G25" s="4">
        <f t="shared" si="5"/>
        <v>15248.462142857144</v>
      </c>
      <c r="H25" s="4"/>
      <c r="I25" s="4">
        <v>1280870.82</v>
      </c>
      <c r="J25" s="64">
        <f t="shared" si="6"/>
        <v>1280870.82</v>
      </c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>
        <f t="shared" si="21"/>
        <v>15248.462142857144</v>
      </c>
      <c r="AH25" s="4">
        <f t="shared" si="21"/>
        <v>15248.462142857144</v>
      </c>
      <c r="AI25" s="4">
        <f t="shared" si="21"/>
        <v>15248.462142857144</v>
      </c>
      <c r="AJ25" s="4">
        <f t="shared" si="21"/>
        <v>15248.462142857144</v>
      </c>
      <c r="AK25" s="4">
        <f t="shared" si="21"/>
        <v>15248.462142857144</v>
      </c>
      <c r="AL25" s="4">
        <f t="shared" si="21"/>
        <v>15248.462142857144</v>
      </c>
      <c r="AM25" s="4">
        <f t="shared" si="1"/>
        <v>15248.462142857144</v>
      </c>
      <c r="AN25" s="4">
        <f t="shared" ref="AN25" si="31">IF(AN$4&lt;$E25,AM25,0)</f>
        <v>15248.462142857144</v>
      </c>
      <c r="AO25" s="4">
        <f t="shared" si="3"/>
        <v>121987.69714285714</v>
      </c>
      <c r="AQ25" s="4">
        <v>1280870.82</v>
      </c>
      <c r="AS25" s="4">
        <f t="shared" si="8"/>
        <v>1158883.1228571429</v>
      </c>
    </row>
    <row r="26" spans="1:45">
      <c r="A26" s="63">
        <v>143002435</v>
      </c>
      <c r="B26" s="37" t="s">
        <v>86</v>
      </c>
      <c r="C26" s="55">
        <v>42825</v>
      </c>
      <c r="D26" s="54">
        <v>36</v>
      </c>
      <c r="E26" s="55">
        <f t="shared" si="4"/>
        <v>43921</v>
      </c>
      <c r="F26" s="56" t="s">
        <v>121</v>
      </c>
      <c r="G26" s="54">
        <f t="shared" si="5"/>
        <v>32305.528333333335</v>
      </c>
      <c r="H26" s="54">
        <f>'GTZ depn def plant 12-2018 '!J27</f>
        <v>1162999.02</v>
      </c>
      <c r="I26" s="54">
        <v>0</v>
      </c>
      <c r="J26" s="62">
        <f t="shared" si="6"/>
        <v>1162999.02</v>
      </c>
      <c r="K26" s="54"/>
      <c r="L26" s="54"/>
      <c r="M26" s="54"/>
      <c r="N26" s="54">
        <f t="shared" ref="N26:AN28" si="32">IF(N$4&lt;$E26,$G26,0)</f>
        <v>32305.528333333335</v>
      </c>
      <c r="O26" s="54">
        <f t="shared" si="32"/>
        <v>32305.528333333335</v>
      </c>
      <c r="P26" s="54">
        <f t="shared" si="32"/>
        <v>32305.528333333335</v>
      </c>
      <c r="Q26" s="54">
        <f t="shared" si="32"/>
        <v>32305.528333333335</v>
      </c>
      <c r="R26" s="54">
        <f t="shared" si="32"/>
        <v>32305.528333333335</v>
      </c>
      <c r="S26" s="54">
        <f t="shared" si="32"/>
        <v>32305.528333333335</v>
      </c>
      <c r="T26" s="54">
        <f t="shared" si="32"/>
        <v>32305.528333333335</v>
      </c>
      <c r="U26" s="54">
        <f t="shared" si="32"/>
        <v>32305.528333333335</v>
      </c>
      <c r="V26" s="54">
        <f t="shared" si="32"/>
        <v>32305.528333333335</v>
      </c>
      <c r="W26" s="54">
        <f t="shared" si="32"/>
        <v>32305.528333333335</v>
      </c>
      <c r="X26" s="54">
        <f t="shared" si="32"/>
        <v>32305.528333333335</v>
      </c>
      <c r="Y26" s="54">
        <f t="shared" si="32"/>
        <v>32305.528333333335</v>
      </c>
      <c r="Z26" s="54">
        <f t="shared" si="32"/>
        <v>32305.528333333335</v>
      </c>
      <c r="AA26" s="54">
        <f t="shared" si="32"/>
        <v>32305.528333333335</v>
      </c>
      <c r="AB26" s="54">
        <f t="shared" si="32"/>
        <v>32305.528333333335</v>
      </c>
      <c r="AC26" s="54">
        <f t="shared" si="32"/>
        <v>32305.528333333335</v>
      </c>
      <c r="AD26" s="54">
        <f t="shared" si="32"/>
        <v>32305.528333333335</v>
      </c>
      <c r="AE26" s="54">
        <f t="shared" si="32"/>
        <v>32305.528333333335</v>
      </c>
      <c r="AF26" s="54">
        <f t="shared" si="32"/>
        <v>32305.528333333335</v>
      </c>
      <c r="AG26" s="54">
        <f t="shared" si="32"/>
        <v>32305.528333333335</v>
      </c>
      <c r="AH26" s="54">
        <f t="shared" si="32"/>
        <v>32305.528333333335</v>
      </c>
      <c r="AI26" s="54">
        <f t="shared" si="32"/>
        <v>32305.528333333335</v>
      </c>
      <c r="AJ26" s="54">
        <f t="shared" si="32"/>
        <v>32305.528333333335</v>
      </c>
      <c r="AK26" s="54">
        <f t="shared" si="32"/>
        <v>32305.528333333335</v>
      </c>
      <c r="AL26" s="54">
        <f t="shared" si="32"/>
        <v>32305.528333333335</v>
      </c>
      <c r="AM26" s="54">
        <f t="shared" si="32"/>
        <v>32305.528333333335</v>
      </c>
      <c r="AN26" s="54">
        <f t="shared" si="32"/>
        <v>32305.528333333335</v>
      </c>
      <c r="AO26" s="54">
        <f t="shared" si="3"/>
        <v>872249.26499999978</v>
      </c>
      <c r="AQ26" s="54">
        <v>1162999.02</v>
      </c>
      <c r="AS26" s="4">
        <f t="shared" si="8"/>
        <v>290749.75500000024</v>
      </c>
    </row>
    <row r="27" spans="1:45">
      <c r="A27" s="63">
        <v>143002660</v>
      </c>
      <c r="B27" s="37" t="s">
        <v>100</v>
      </c>
      <c r="C27" s="55">
        <v>43100</v>
      </c>
      <c r="D27" s="54">
        <v>36</v>
      </c>
      <c r="E27" s="55">
        <f t="shared" si="4"/>
        <v>44196</v>
      </c>
      <c r="F27" s="56" t="s">
        <v>121</v>
      </c>
      <c r="G27" s="54">
        <f t="shared" si="5"/>
        <v>28267.466388888886</v>
      </c>
      <c r="H27" s="54">
        <f>'GTZ depn def plant 12-2018 '!J28</f>
        <v>1017628.7899999999</v>
      </c>
      <c r="I27" s="54">
        <v>0</v>
      </c>
      <c r="J27" s="62">
        <f t="shared" si="6"/>
        <v>1017628.7899999999</v>
      </c>
      <c r="K27" s="54"/>
      <c r="L27" s="54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>
        <f t="shared" si="32"/>
        <v>28267.466388888886</v>
      </c>
      <c r="X27" s="54">
        <f t="shared" si="32"/>
        <v>28267.466388888886</v>
      </c>
      <c r="Y27" s="54">
        <f t="shared" si="32"/>
        <v>28267.466388888886</v>
      </c>
      <c r="Z27" s="54">
        <f t="shared" si="32"/>
        <v>28267.466388888886</v>
      </c>
      <c r="AA27" s="54">
        <f t="shared" si="32"/>
        <v>28267.466388888886</v>
      </c>
      <c r="AB27" s="54">
        <f t="shared" si="32"/>
        <v>28267.466388888886</v>
      </c>
      <c r="AC27" s="54">
        <f t="shared" si="32"/>
        <v>28267.466388888886</v>
      </c>
      <c r="AD27" s="54">
        <f t="shared" si="32"/>
        <v>28267.466388888886</v>
      </c>
      <c r="AE27" s="54">
        <f t="shared" si="32"/>
        <v>28267.466388888886</v>
      </c>
      <c r="AF27" s="54">
        <f t="shared" si="32"/>
        <v>28267.466388888886</v>
      </c>
      <c r="AG27" s="54">
        <f t="shared" si="32"/>
        <v>28267.466388888886</v>
      </c>
      <c r="AH27" s="54">
        <f t="shared" si="32"/>
        <v>28267.466388888886</v>
      </c>
      <c r="AI27" s="54">
        <f t="shared" si="32"/>
        <v>28267.466388888886</v>
      </c>
      <c r="AJ27" s="54">
        <f t="shared" si="32"/>
        <v>28267.466388888886</v>
      </c>
      <c r="AK27" s="54">
        <f t="shared" si="32"/>
        <v>28267.466388888886</v>
      </c>
      <c r="AL27" s="54">
        <f t="shared" si="32"/>
        <v>28267.466388888886</v>
      </c>
      <c r="AM27" s="54">
        <f t="shared" si="1"/>
        <v>28267.466388888886</v>
      </c>
      <c r="AN27" s="54">
        <f t="shared" ref="AN27" si="33">IF(AN$4&lt;$E27,AM27,0)</f>
        <v>28267.466388888886</v>
      </c>
      <c r="AO27" s="54">
        <f t="shared" si="3"/>
        <v>508814.39499999996</v>
      </c>
      <c r="AQ27" s="54">
        <v>1017628.7899999999</v>
      </c>
      <c r="AS27" s="4">
        <f t="shared" si="8"/>
        <v>508814.39499999996</v>
      </c>
    </row>
    <row r="28" spans="1:45">
      <c r="A28" s="65">
        <v>143002761</v>
      </c>
      <c r="B28" t="s">
        <v>89</v>
      </c>
      <c r="C28" s="31">
        <v>43404</v>
      </c>
      <c r="D28" s="4">
        <v>120</v>
      </c>
      <c r="E28" s="31">
        <f t="shared" si="4"/>
        <v>47026</v>
      </c>
      <c r="F28" s="31"/>
      <c r="G28" s="4">
        <f t="shared" si="5"/>
        <v>8265.6297500000001</v>
      </c>
      <c r="H28" s="4"/>
      <c r="I28" s="4">
        <v>991875.57000000007</v>
      </c>
      <c r="J28" s="64">
        <f t="shared" si="6"/>
        <v>991875.57000000007</v>
      </c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>
        <f t="shared" si="32"/>
        <v>8265.6297500000001</v>
      </c>
      <c r="AG28" s="4">
        <f t="shared" si="32"/>
        <v>8265.6297500000001</v>
      </c>
      <c r="AH28" s="4">
        <f t="shared" si="32"/>
        <v>8265.6297500000001</v>
      </c>
      <c r="AI28" s="4">
        <f t="shared" si="32"/>
        <v>8265.6297500000001</v>
      </c>
      <c r="AJ28" s="4">
        <f t="shared" si="32"/>
        <v>8265.6297500000001</v>
      </c>
      <c r="AK28" s="4">
        <f t="shared" si="32"/>
        <v>8265.6297500000001</v>
      </c>
      <c r="AL28" s="4">
        <f t="shared" si="32"/>
        <v>8265.6297500000001</v>
      </c>
      <c r="AM28" s="4">
        <f t="shared" si="1"/>
        <v>8265.6297500000001</v>
      </c>
      <c r="AN28" s="4">
        <f t="shared" ref="AN28" si="34">IF(AN$4&lt;$E28,AM28,0)</f>
        <v>8265.6297500000001</v>
      </c>
      <c r="AO28" s="4">
        <f t="shared" si="3"/>
        <v>74390.667749999993</v>
      </c>
      <c r="AQ28" s="4">
        <v>991875.57000000007</v>
      </c>
      <c r="AS28" s="4">
        <f t="shared" si="8"/>
        <v>917484.90225000004</v>
      </c>
    </row>
    <row r="29" spans="1:45">
      <c r="A29" s="63">
        <v>143003151</v>
      </c>
      <c r="B29" s="37" t="s">
        <v>99</v>
      </c>
      <c r="C29" s="55">
        <v>43281</v>
      </c>
      <c r="D29" s="54">
        <v>36</v>
      </c>
      <c r="E29" s="55">
        <f t="shared" si="4"/>
        <v>44377</v>
      </c>
      <c r="F29" s="56" t="s">
        <v>126</v>
      </c>
      <c r="G29" s="54">
        <f t="shared" si="5"/>
        <v>21333.742777777778</v>
      </c>
      <c r="H29" s="54">
        <f>'GTZ depn def plant 12-2018 '!J30</f>
        <v>666134.26</v>
      </c>
      <c r="I29" s="54">
        <v>101880.47999999998</v>
      </c>
      <c r="J29" s="62">
        <f t="shared" si="6"/>
        <v>768014.74</v>
      </c>
      <c r="K29" s="54"/>
      <c r="L29" s="54"/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  <c r="AA29" s="54"/>
      <c r="AB29" s="54">
        <f t="shared" ref="AB29:AL29" si="35">IF(AB$4&lt;$E29,$G29,0)</f>
        <v>21333.742777777778</v>
      </c>
      <c r="AC29" s="54">
        <f t="shared" si="35"/>
        <v>21333.742777777778</v>
      </c>
      <c r="AD29" s="54">
        <f t="shared" si="35"/>
        <v>21333.742777777778</v>
      </c>
      <c r="AE29" s="54">
        <f t="shared" si="35"/>
        <v>21333.742777777778</v>
      </c>
      <c r="AF29" s="54">
        <f t="shared" si="35"/>
        <v>21333.742777777778</v>
      </c>
      <c r="AG29" s="54">
        <f t="shared" si="35"/>
        <v>21333.742777777778</v>
      </c>
      <c r="AH29" s="54">
        <f t="shared" si="35"/>
        <v>21333.742777777778</v>
      </c>
      <c r="AI29" s="54">
        <f t="shared" si="35"/>
        <v>21333.742777777778</v>
      </c>
      <c r="AJ29" s="54">
        <f t="shared" si="35"/>
        <v>21333.742777777778</v>
      </c>
      <c r="AK29" s="54">
        <f t="shared" si="35"/>
        <v>21333.742777777778</v>
      </c>
      <c r="AL29" s="54">
        <f t="shared" si="35"/>
        <v>21333.742777777778</v>
      </c>
      <c r="AM29" s="54">
        <f t="shared" si="1"/>
        <v>21333.742777777778</v>
      </c>
      <c r="AN29" s="54">
        <f t="shared" ref="AN29" si="36">IF(AN$4&lt;$E29,AM29,0)</f>
        <v>21333.742777777778</v>
      </c>
      <c r="AO29" s="54">
        <f t="shared" si="3"/>
        <v>277338.65611111111</v>
      </c>
      <c r="AQ29" s="54">
        <v>768014.74</v>
      </c>
      <c r="AS29" s="4">
        <f t="shared" si="8"/>
        <v>490676.08388888888</v>
      </c>
    </row>
    <row r="30" spans="1:45">
      <c r="A30" s="63">
        <v>143002447</v>
      </c>
      <c r="B30" s="37" t="s">
        <v>98</v>
      </c>
      <c r="C30" s="55">
        <v>42825</v>
      </c>
      <c r="D30" s="54">
        <v>36</v>
      </c>
      <c r="E30" s="55">
        <f t="shared" si="4"/>
        <v>43921</v>
      </c>
      <c r="F30" s="56" t="s">
        <v>121</v>
      </c>
      <c r="G30" s="54">
        <f t="shared" si="5"/>
        <v>18277.26972222222</v>
      </c>
      <c r="H30" s="54">
        <f>'GTZ depn def plant 12-2018 '!J31</f>
        <v>657981.71</v>
      </c>
      <c r="I30" s="54">
        <v>0</v>
      </c>
      <c r="J30" s="62">
        <f t="shared" si="6"/>
        <v>657981.71</v>
      </c>
      <c r="K30" s="54"/>
      <c r="L30" s="54"/>
      <c r="M30" s="54"/>
      <c r="N30" s="54">
        <f t="shared" ref="N30:AL31" si="37">IF(N$4&lt;$E30,$G30,0)</f>
        <v>18277.26972222222</v>
      </c>
      <c r="O30" s="54">
        <f t="shared" si="37"/>
        <v>18277.26972222222</v>
      </c>
      <c r="P30" s="54">
        <f t="shared" si="37"/>
        <v>18277.26972222222</v>
      </c>
      <c r="Q30" s="54">
        <f t="shared" si="37"/>
        <v>18277.26972222222</v>
      </c>
      <c r="R30" s="54">
        <f t="shared" si="37"/>
        <v>18277.26972222222</v>
      </c>
      <c r="S30" s="54">
        <f t="shared" si="37"/>
        <v>18277.26972222222</v>
      </c>
      <c r="T30" s="54">
        <f t="shared" si="37"/>
        <v>18277.26972222222</v>
      </c>
      <c r="U30" s="54">
        <f t="shared" si="37"/>
        <v>18277.26972222222</v>
      </c>
      <c r="V30" s="54">
        <f t="shared" si="37"/>
        <v>18277.26972222222</v>
      </c>
      <c r="W30" s="54">
        <f t="shared" si="37"/>
        <v>18277.26972222222</v>
      </c>
      <c r="X30" s="54">
        <f t="shared" si="37"/>
        <v>18277.26972222222</v>
      </c>
      <c r="Y30" s="54">
        <f t="shared" si="37"/>
        <v>18277.26972222222</v>
      </c>
      <c r="Z30" s="54">
        <f t="shared" si="37"/>
        <v>18277.26972222222</v>
      </c>
      <c r="AA30" s="54">
        <f t="shared" si="37"/>
        <v>18277.26972222222</v>
      </c>
      <c r="AB30" s="54">
        <f t="shared" si="37"/>
        <v>18277.26972222222</v>
      </c>
      <c r="AC30" s="54">
        <f t="shared" si="37"/>
        <v>18277.26972222222</v>
      </c>
      <c r="AD30" s="54">
        <f t="shared" si="37"/>
        <v>18277.26972222222</v>
      </c>
      <c r="AE30" s="54">
        <f t="shared" si="37"/>
        <v>18277.26972222222</v>
      </c>
      <c r="AF30" s="54">
        <f t="shared" si="37"/>
        <v>18277.26972222222</v>
      </c>
      <c r="AG30" s="54">
        <f t="shared" si="37"/>
        <v>18277.26972222222</v>
      </c>
      <c r="AH30" s="54">
        <f t="shared" si="37"/>
        <v>18277.26972222222</v>
      </c>
      <c r="AI30" s="54">
        <f t="shared" si="37"/>
        <v>18277.26972222222</v>
      </c>
      <c r="AJ30" s="54">
        <f t="shared" si="37"/>
        <v>18277.26972222222</v>
      </c>
      <c r="AK30" s="54">
        <f t="shared" si="37"/>
        <v>18277.26972222222</v>
      </c>
      <c r="AL30" s="54">
        <f t="shared" si="37"/>
        <v>18277.26972222222</v>
      </c>
      <c r="AM30" s="54">
        <f t="shared" si="1"/>
        <v>18277.26972222222</v>
      </c>
      <c r="AN30" s="54">
        <f t="shared" ref="AN30" si="38">IF(AN$4&lt;$E30,AM30,0)</f>
        <v>18277.26972222222</v>
      </c>
      <c r="AO30" s="54">
        <f t="shared" si="3"/>
        <v>493486.2825000002</v>
      </c>
      <c r="AQ30" s="54">
        <v>657981.71</v>
      </c>
      <c r="AS30" s="4">
        <f t="shared" si="8"/>
        <v>164495.42749999976</v>
      </c>
    </row>
    <row r="31" spans="1:45">
      <c r="A31" s="65">
        <v>143004361</v>
      </c>
      <c r="B31" t="s">
        <v>97</v>
      </c>
      <c r="C31" s="31">
        <v>43465</v>
      </c>
      <c r="D31" s="4">
        <v>36</v>
      </c>
      <c r="E31" s="31">
        <f t="shared" si="4"/>
        <v>44561</v>
      </c>
      <c r="F31" s="31"/>
      <c r="G31" s="4">
        <f t="shared" si="5"/>
        <v>15830.947500000002</v>
      </c>
      <c r="H31" s="4"/>
      <c r="I31" s="4">
        <v>569914.1100000001</v>
      </c>
      <c r="J31" s="64">
        <f t="shared" si="6"/>
        <v>569914.1100000001</v>
      </c>
      <c r="K31" s="4"/>
      <c r="L31" s="4"/>
      <c r="M31" s="4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>
        <f t="shared" si="37"/>
        <v>15830.947500000002</v>
      </c>
      <c r="AJ31" s="4">
        <f t="shared" si="37"/>
        <v>15830.947500000002</v>
      </c>
      <c r="AK31" s="4">
        <f t="shared" si="37"/>
        <v>15830.947500000002</v>
      </c>
      <c r="AL31" s="4">
        <f t="shared" si="37"/>
        <v>15830.947500000002</v>
      </c>
      <c r="AM31" s="4">
        <f t="shared" si="1"/>
        <v>15830.947500000002</v>
      </c>
      <c r="AN31" s="4">
        <f t="shared" ref="AN31" si="39">IF(AN$4&lt;$E31,AM31,0)</f>
        <v>15830.947500000002</v>
      </c>
      <c r="AO31" s="4">
        <f t="shared" si="3"/>
        <v>94985.685000000027</v>
      </c>
      <c r="AQ31" s="4">
        <v>569914.1100000001</v>
      </c>
      <c r="AS31" s="4">
        <f t="shared" si="8"/>
        <v>474928.42500000005</v>
      </c>
    </row>
    <row r="32" spans="1:45">
      <c r="A32" s="63">
        <v>143002427</v>
      </c>
      <c r="B32" s="37" t="s">
        <v>96</v>
      </c>
      <c r="C32" s="55">
        <v>42766</v>
      </c>
      <c r="D32" s="54">
        <v>36</v>
      </c>
      <c r="E32" s="55">
        <f t="shared" si="4"/>
        <v>43861</v>
      </c>
      <c r="F32" s="56" t="s">
        <v>121</v>
      </c>
      <c r="G32" s="54">
        <f t="shared" si="5"/>
        <v>14983.145833333334</v>
      </c>
      <c r="H32" s="54">
        <f>'GTZ depn def plant 12-2018 '!J33</f>
        <v>539393.25</v>
      </c>
      <c r="I32" s="54">
        <v>0</v>
      </c>
      <c r="J32" s="62">
        <f t="shared" si="6"/>
        <v>539393.25</v>
      </c>
      <c r="K32" s="54">
        <f t="shared" ref="K32:AL34" si="40">IF(K$4&lt;$E32,$G32,0)</f>
        <v>14983.145833333334</v>
      </c>
      <c r="L32" s="54">
        <f t="shared" si="40"/>
        <v>14983.145833333334</v>
      </c>
      <c r="M32" s="54">
        <f t="shared" si="40"/>
        <v>14983.145833333334</v>
      </c>
      <c r="N32" s="54">
        <f t="shared" si="40"/>
        <v>14983.145833333334</v>
      </c>
      <c r="O32" s="54">
        <f t="shared" si="40"/>
        <v>14983.145833333334</v>
      </c>
      <c r="P32" s="54">
        <f t="shared" si="40"/>
        <v>14983.145833333334</v>
      </c>
      <c r="Q32" s="54">
        <f t="shared" si="40"/>
        <v>14983.145833333334</v>
      </c>
      <c r="R32" s="54">
        <f t="shared" si="40"/>
        <v>14983.145833333334</v>
      </c>
      <c r="S32" s="54">
        <f t="shared" si="40"/>
        <v>14983.145833333334</v>
      </c>
      <c r="T32" s="54">
        <f t="shared" si="40"/>
        <v>14983.145833333334</v>
      </c>
      <c r="U32" s="54">
        <f t="shared" si="40"/>
        <v>14983.145833333334</v>
      </c>
      <c r="V32" s="54">
        <f t="shared" si="40"/>
        <v>14983.145833333334</v>
      </c>
      <c r="W32" s="54">
        <f t="shared" si="40"/>
        <v>14983.145833333334</v>
      </c>
      <c r="X32" s="54">
        <f t="shared" si="40"/>
        <v>14983.145833333334</v>
      </c>
      <c r="Y32" s="54">
        <f t="shared" si="40"/>
        <v>14983.145833333334</v>
      </c>
      <c r="Z32" s="54">
        <f t="shared" si="40"/>
        <v>14983.145833333334</v>
      </c>
      <c r="AA32" s="54">
        <f t="shared" si="40"/>
        <v>14983.145833333334</v>
      </c>
      <c r="AB32" s="54">
        <f t="shared" si="40"/>
        <v>14983.145833333334</v>
      </c>
      <c r="AC32" s="54">
        <f t="shared" si="40"/>
        <v>14983.145833333334</v>
      </c>
      <c r="AD32" s="54">
        <f t="shared" si="40"/>
        <v>14983.145833333334</v>
      </c>
      <c r="AE32" s="54">
        <f t="shared" si="40"/>
        <v>14983.145833333334</v>
      </c>
      <c r="AF32" s="54">
        <f t="shared" si="40"/>
        <v>14983.145833333334</v>
      </c>
      <c r="AG32" s="54">
        <f t="shared" si="40"/>
        <v>14983.145833333334</v>
      </c>
      <c r="AH32" s="54">
        <f t="shared" si="40"/>
        <v>14983.145833333334</v>
      </c>
      <c r="AI32" s="54">
        <f t="shared" si="40"/>
        <v>14983.145833333334</v>
      </c>
      <c r="AJ32" s="54">
        <f t="shared" si="40"/>
        <v>14983.145833333334</v>
      </c>
      <c r="AK32" s="54">
        <f t="shared" si="40"/>
        <v>14983.145833333334</v>
      </c>
      <c r="AL32" s="54">
        <f t="shared" si="40"/>
        <v>14983.145833333334</v>
      </c>
      <c r="AM32" s="54">
        <f t="shared" si="1"/>
        <v>14983.145833333334</v>
      </c>
      <c r="AN32" s="54">
        <f t="shared" ref="AN32" si="41">IF(AN$4&lt;$E32,AM32,0)</f>
        <v>14983.145833333334</v>
      </c>
      <c r="AO32" s="54">
        <f t="shared" si="3"/>
        <v>449494.37499999983</v>
      </c>
      <c r="AQ32" s="54">
        <v>539393.25</v>
      </c>
      <c r="AS32" s="4">
        <f t="shared" si="8"/>
        <v>89898.875000000175</v>
      </c>
    </row>
    <row r="33" spans="1:45">
      <c r="A33" s="63">
        <v>143002515</v>
      </c>
      <c r="B33" s="37" t="s">
        <v>95</v>
      </c>
      <c r="C33" s="55">
        <v>42766</v>
      </c>
      <c r="D33" s="54">
        <v>36</v>
      </c>
      <c r="E33" s="55">
        <f t="shared" si="4"/>
        <v>43861</v>
      </c>
      <c r="F33" s="56" t="s">
        <v>121</v>
      </c>
      <c r="G33" s="54">
        <f t="shared" si="5"/>
        <v>12419.209722222222</v>
      </c>
      <c r="H33" s="54">
        <f>'GTZ depn def plant 12-2018 '!J34</f>
        <v>447091.55</v>
      </c>
      <c r="I33" s="54">
        <v>0</v>
      </c>
      <c r="J33" s="62">
        <f t="shared" si="6"/>
        <v>447091.55</v>
      </c>
      <c r="K33" s="54">
        <f t="shared" si="40"/>
        <v>12419.209722222222</v>
      </c>
      <c r="L33" s="54">
        <f t="shared" si="40"/>
        <v>12419.209722222222</v>
      </c>
      <c r="M33" s="54">
        <f t="shared" si="40"/>
        <v>12419.209722222222</v>
      </c>
      <c r="N33" s="54">
        <f t="shared" si="40"/>
        <v>12419.209722222222</v>
      </c>
      <c r="O33" s="54">
        <f t="shared" si="40"/>
        <v>12419.209722222222</v>
      </c>
      <c r="P33" s="54">
        <f t="shared" si="40"/>
        <v>12419.209722222222</v>
      </c>
      <c r="Q33" s="54">
        <f t="shared" si="40"/>
        <v>12419.209722222222</v>
      </c>
      <c r="R33" s="54">
        <f t="shared" si="40"/>
        <v>12419.209722222222</v>
      </c>
      <c r="S33" s="54">
        <f t="shared" si="40"/>
        <v>12419.209722222222</v>
      </c>
      <c r="T33" s="54">
        <f t="shared" si="40"/>
        <v>12419.209722222222</v>
      </c>
      <c r="U33" s="54">
        <f t="shared" si="40"/>
        <v>12419.209722222222</v>
      </c>
      <c r="V33" s="54">
        <f t="shared" si="40"/>
        <v>12419.209722222222</v>
      </c>
      <c r="W33" s="54">
        <f t="shared" si="40"/>
        <v>12419.209722222222</v>
      </c>
      <c r="X33" s="54">
        <f t="shared" si="40"/>
        <v>12419.209722222222</v>
      </c>
      <c r="Y33" s="54">
        <f t="shared" si="40"/>
        <v>12419.209722222222</v>
      </c>
      <c r="Z33" s="54">
        <f t="shared" si="40"/>
        <v>12419.209722222222</v>
      </c>
      <c r="AA33" s="54">
        <f t="shared" si="40"/>
        <v>12419.209722222222</v>
      </c>
      <c r="AB33" s="54">
        <f t="shared" si="40"/>
        <v>12419.209722222222</v>
      </c>
      <c r="AC33" s="54">
        <f t="shared" si="40"/>
        <v>12419.209722222222</v>
      </c>
      <c r="AD33" s="54">
        <f t="shared" si="40"/>
        <v>12419.209722222222</v>
      </c>
      <c r="AE33" s="54">
        <f t="shared" si="40"/>
        <v>12419.209722222222</v>
      </c>
      <c r="AF33" s="54">
        <f t="shared" si="40"/>
        <v>12419.209722222222</v>
      </c>
      <c r="AG33" s="54">
        <f t="shared" si="40"/>
        <v>12419.209722222222</v>
      </c>
      <c r="AH33" s="54">
        <f t="shared" si="40"/>
        <v>12419.209722222222</v>
      </c>
      <c r="AI33" s="54">
        <f t="shared" si="40"/>
        <v>12419.209722222222</v>
      </c>
      <c r="AJ33" s="54">
        <f t="shared" si="40"/>
        <v>12419.209722222222</v>
      </c>
      <c r="AK33" s="54">
        <f t="shared" si="40"/>
        <v>12419.209722222222</v>
      </c>
      <c r="AL33" s="54">
        <f t="shared" si="40"/>
        <v>12419.209722222222</v>
      </c>
      <c r="AM33" s="54">
        <f t="shared" si="1"/>
        <v>12419.209722222222</v>
      </c>
      <c r="AN33" s="54">
        <f t="shared" ref="AN33" si="42">IF(AN$4&lt;$E33,AM33,0)</f>
        <v>12419.209722222222</v>
      </c>
      <c r="AO33" s="54">
        <f t="shared" si="3"/>
        <v>372576.29166666692</v>
      </c>
      <c r="AQ33" s="54">
        <v>447091.55</v>
      </c>
      <c r="AS33" s="4">
        <f t="shared" si="8"/>
        <v>74515.258333333069</v>
      </c>
    </row>
    <row r="34" spans="1:45">
      <c r="A34" s="65">
        <v>143003501</v>
      </c>
      <c r="B34" t="s">
        <v>84</v>
      </c>
      <c r="C34" s="31">
        <v>43465</v>
      </c>
      <c r="D34" s="4">
        <v>36</v>
      </c>
      <c r="E34" s="31">
        <f t="shared" si="4"/>
        <v>44561</v>
      </c>
      <c r="F34" s="31"/>
      <c r="G34" s="4">
        <f t="shared" si="5"/>
        <v>11890.532777777778</v>
      </c>
      <c r="H34" s="4"/>
      <c r="I34" s="4">
        <v>428059.18</v>
      </c>
      <c r="J34" s="64">
        <f t="shared" si="6"/>
        <v>428059.18</v>
      </c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>
        <f t="shared" si="40"/>
        <v>11890.532777777778</v>
      </c>
      <c r="AI34" s="4">
        <f t="shared" si="40"/>
        <v>11890.532777777778</v>
      </c>
      <c r="AJ34" s="4">
        <f t="shared" si="40"/>
        <v>11890.532777777778</v>
      </c>
      <c r="AK34" s="4">
        <f t="shared" si="40"/>
        <v>11890.532777777778</v>
      </c>
      <c r="AL34" s="4">
        <f t="shared" si="40"/>
        <v>11890.532777777778</v>
      </c>
      <c r="AM34" s="4">
        <f t="shared" si="1"/>
        <v>11890.532777777778</v>
      </c>
      <c r="AN34" s="4">
        <f t="shared" ref="AN34" si="43">IF(AN$4&lt;$E34,AM34,0)</f>
        <v>11890.532777777778</v>
      </c>
      <c r="AO34" s="4">
        <f t="shared" si="3"/>
        <v>83233.729444444441</v>
      </c>
      <c r="AQ34" s="4">
        <v>428059.18</v>
      </c>
      <c r="AS34" s="4">
        <f t="shared" si="8"/>
        <v>344825.45055555552</v>
      </c>
    </row>
    <row r="35" spans="1:45">
      <c r="A35" s="65">
        <v>143003143</v>
      </c>
      <c r="B35" t="s">
        <v>89</v>
      </c>
      <c r="C35" s="31">
        <v>43404</v>
      </c>
      <c r="D35" s="4">
        <v>120</v>
      </c>
      <c r="E35" s="31">
        <f t="shared" si="4"/>
        <v>47026</v>
      </c>
      <c r="F35" s="31"/>
      <c r="G35" s="4">
        <f t="shared" si="5"/>
        <v>2977.1914999999999</v>
      </c>
      <c r="H35" s="4"/>
      <c r="I35" s="4">
        <v>357262.98</v>
      </c>
      <c r="J35" s="64">
        <f t="shared" si="6"/>
        <v>357262.98</v>
      </c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>
        <f t="shared" ref="AF35:AL35" si="44">IF(AF$4&lt;$E35,$G35,0)</f>
        <v>2977.1914999999999</v>
      </c>
      <c r="AG35" s="4">
        <f t="shared" si="44"/>
        <v>2977.1914999999999</v>
      </c>
      <c r="AH35" s="4">
        <f t="shared" si="44"/>
        <v>2977.1914999999999</v>
      </c>
      <c r="AI35" s="4">
        <f t="shared" si="44"/>
        <v>2977.1914999999999</v>
      </c>
      <c r="AJ35" s="4">
        <f t="shared" si="44"/>
        <v>2977.1914999999999</v>
      </c>
      <c r="AK35" s="4">
        <f t="shared" si="44"/>
        <v>2977.1914999999999</v>
      </c>
      <c r="AL35" s="4">
        <f t="shared" si="44"/>
        <v>2977.1914999999999</v>
      </c>
      <c r="AM35" s="4">
        <f t="shared" si="1"/>
        <v>2977.1914999999999</v>
      </c>
      <c r="AN35" s="4">
        <f t="shared" ref="AN35" si="45">IF(AN$4&lt;$E35,AM35,0)</f>
        <v>2977.1914999999999</v>
      </c>
      <c r="AO35" s="4">
        <f t="shared" si="3"/>
        <v>26794.723500000004</v>
      </c>
      <c r="AQ35" s="4">
        <v>357262.98</v>
      </c>
      <c r="AS35" s="4">
        <f t="shared" si="8"/>
        <v>330468.25649999996</v>
      </c>
    </row>
    <row r="36" spans="1:45">
      <c r="A36" s="63">
        <v>143002540</v>
      </c>
      <c r="B36" s="37" t="s">
        <v>94</v>
      </c>
      <c r="C36" s="55">
        <v>43100</v>
      </c>
      <c r="D36" s="54">
        <v>60</v>
      </c>
      <c r="E36" s="55">
        <f t="shared" si="4"/>
        <v>44926</v>
      </c>
      <c r="F36" s="56" t="s">
        <v>121</v>
      </c>
      <c r="G36" s="54">
        <f t="shared" si="5"/>
        <v>3692.4865</v>
      </c>
      <c r="H36" s="54">
        <f>'GTZ depn def plant 12-2018 '!J37</f>
        <v>221549.19</v>
      </c>
      <c r="I36" s="54">
        <v>0</v>
      </c>
      <c r="J36" s="62">
        <f t="shared" si="6"/>
        <v>221549.19</v>
      </c>
      <c r="K36" s="54"/>
      <c r="L36" s="54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>
        <f t="shared" ref="W36:AL37" si="46">IF(W$4&lt;$E36,$G36,0)</f>
        <v>3692.4865</v>
      </c>
      <c r="X36" s="54">
        <f t="shared" si="46"/>
        <v>3692.4865</v>
      </c>
      <c r="Y36" s="54">
        <f t="shared" si="46"/>
        <v>3692.4865</v>
      </c>
      <c r="Z36" s="54">
        <f t="shared" si="46"/>
        <v>3692.4865</v>
      </c>
      <c r="AA36" s="54">
        <f t="shared" si="46"/>
        <v>3692.4865</v>
      </c>
      <c r="AB36" s="54">
        <f t="shared" si="46"/>
        <v>3692.4865</v>
      </c>
      <c r="AC36" s="54">
        <f t="shared" si="46"/>
        <v>3692.4865</v>
      </c>
      <c r="AD36" s="54">
        <f t="shared" si="46"/>
        <v>3692.4865</v>
      </c>
      <c r="AE36" s="54">
        <f t="shared" si="46"/>
        <v>3692.4865</v>
      </c>
      <c r="AF36" s="54">
        <f t="shared" si="46"/>
        <v>3692.4865</v>
      </c>
      <c r="AG36" s="54">
        <f t="shared" si="46"/>
        <v>3692.4865</v>
      </c>
      <c r="AH36" s="54">
        <f t="shared" si="46"/>
        <v>3692.4865</v>
      </c>
      <c r="AI36" s="54">
        <f t="shared" si="46"/>
        <v>3692.4865</v>
      </c>
      <c r="AJ36" s="54">
        <f t="shared" si="46"/>
        <v>3692.4865</v>
      </c>
      <c r="AK36" s="54">
        <f t="shared" si="46"/>
        <v>3692.4865</v>
      </c>
      <c r="AL36" s="54">
        <f t="shared" si="46"/>
        <v>3692.4865</v>
      </c>
      <c r="AM36" s="54">
        <f t="shared" si="1"/>
        <v>3692.4865</v>
      </c>
      <c r="AN36" s="54">
        <f t="shared" ref="AN36" si="47">IF(AN$4&lt;$E36,AM36,0)</f>
        <v>3692.4865</v>
      </c>
      <c r="AO36" s="54">
        <f t="shared" si="3"/>
        <v>66464.756999999998</v>
      </c>
      <c r="AQ36" s="54">
        <v>221549.19</v>
      </c>
      <c r="AS36" s="4">
        <f t="shared" si="8"/>
        <v>155084.43300000002</v>
      </c>
    </row>
    <row r="37" spans="1:45">
      <c r="A37" s="63">
        <v>143003948</v>
      </c>
      <c r="B37" s="37" t="s">
        <v>49</v>
      </c>
      <c r="C37" s="55">
        <v>43281</v>
      </c>
      <c r="D37" s="54">
        <v>36</v>
      </c>
      <c r="E37" s="55">
        <f t="shared" si="4"/>
        <v>44377</v>
      </c>
      <c r="F37" s="56" t="s">
        <v>127</v>
      </c>
      <c r="G37" s="54">
        <f t="shared" ref="G37:G55" si="48">J37/D37</f>
        <v>5020.7761111111113</v>
      </c>
      <c r="H37" s="54">
        <f>'GTZ depn def plant 12-2018 '!J38</f>
        <v>154503.91</v>
      </c>
      <c r="I37" s="54">
        <v>26244.03</v>
      </c>
      <c r="J37" s="62">
        <f t="shared" si="6"/>
        <v>180747.94</v>
      </c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  <c r="AA37" s="54"/>
      <c r="AB37" s="54"/>
      <c r="AC37" s="54">
        <f t="shared" si="46"/>
        <v>5020.7761111111113</v>
      </c>
      <c r="AD37" s="54">
        <f t="shared" si="46"/>
        <v>5020.7761111111113</v>
      </c>
      <c r="AE37" s="54">
        <f t="shared" si="46"/>
        <v>5020.7761111111113</v>
      </c>
      <c r="AF37" s="54">
        <f t="shared" si="46"/>
        <v>5020.7761111111113</v>
      </c>
      <c r="AG37" s="54">
        <f t="shared" si="46"/>
        <v>5020.7761111111113</v>
      </c>
      <c r="AH37" s="54">
        <f t="shared" si="46"/>
        <v>5020.7761111111113</v>
      </c>
      <c r="AI37" s="54">
        <f t="shared" si="46"/>
        <v>5020.7761111111113</v>
      </c>
      <c r="AJ37" s="54">
        <f t="shared" si="46"/>
        <v>5020.7761111111113</v>
      </c>
      <c r="AK37" s="54">
        <f t="shared" si="46"/>
        <v>5020.7761111111113</v>
      </c>
      <c r="AL37" s="54">
        <f t="shared" si="46"/>
        <v>5020.7761111111113</v>
      </c>
      <c r="AM37" s="54">
        <f t="shared" si="1"/>
        <v>5020.7761111111113</v>
      </c>
      <c r="AN37" s="54">
        <f t="shared" ref="AN37" si="49">IF(AN$4&lt;$E37,AM37,0)</f>
        <v>5020.7761111111113</v>
      </c>
      <c r="AO37" s="54">
        <f t="shared" ref="AO37:AO55" si="50">SUM(K37:AN37)</f>
        <v>60249.313333333332</v>
      </c>
      <c r="AQ37" s="54">
        <v>180747.94</v>
      </c>
      <c r="AS37" s="4">
        <f t="shared" si="8"/>
        <v>120498.62666666668</v>
      </c>
    </row>
    <row r="38" spans="1:45">
      <c r="A38" s="63">
        <v>143002453</v>
      </c>
      <c r="B38" s="37" t="s">
        <v>93</v>
      </c>
      <c r="C38" s="55">
        <v>43100</v>
      </c>
      <c r="D38" s="54">
        <v>36</v>
      </c>
      <c r="E38" s="55">
        <f t="shared" si="4"/>
        <v>44196</v>
      </c>
      <c r="F38" s="56" t="s">
        <v>121</v>
      </c>
      <c r="G38" s="54">
        <f t="shared" si="48"/>
        <v>3760.139444444445</v>
      </c>
      <c r="H38" s="54">
        <f>'GTZ depn def plant 12-2018 '!J39</f>
        <v>135365.02000000002</v>
      </c>
      <c r="I38" s="54">
        <v>0</v>
      </c>
      <c r="J38" s="62">
        <f t="shared" si="6"/>
        <v>135365.02000000002</v>
      </c>
      <c r="K38" s="54"/>
      <c r="L38" s="54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>
        <f t="shared" ref="W38:AL42" si="51">IF(W$4&lt;$E38,$G38,0)</f>
        <v>3760.139444444445</v>
      </c>
      <c r="X38" s="54">
        <f t="shared" si="51"/>
        <v>3760.139444444445</v>
      </c>
      <c r="Y38" s="54">
        <f t="shared" si="51"/>
        <v>3760.139444444445</v>
      </c>
      <c r="Z38" s="54">
        <f t="shared" si="51"/>
        <v>3760.139444444445</v>
      </c>
      <c r="AA38" s="54">
        <f t="shared" si="51"/>
        <v>3760.139444444445</v>
      </c>
      <c r="AB38" s="54">
        <f t="shared" si="51"/>
        <v>3760.139444444445</v>
      </c>
      <c r="AC38" s="54">
        <f t="shared" si="51"/>
        <v>3760.139444444445</v>
      </c>
      <c r="AD38" s="54">
        <f t="shared" si="51"/>
        <v>3760.139444444445</v>
      </c>
      <c r="AE38" s="54">
        <f t="shared" si="51"/>
        <v>3760.139444444445</v>
      </c>
      <c r="AF38" s="54">
        <f t="shared" si="51"/>
        <v>3760.139444444445</v>
      </c>
      <c r="AG38" s="54">
        <f t="shared" si="51"/>
        <v>3760.139444444445</v>
      </c>
      <c r="AH38" s="54">
        <f t="shared" si="51"/>
        <v>3760.139444444445</v>
      </c>
      <c r="AI38" s="54">
        <f t="shared" si="51"/>
        <v>3760.139444444445</v>
      </c>
      <c r="AJ38" s="54">
        <f t="shared" si="51"/>
        <v>3760.139444444445</v>
      </c>
      <c r="AK38" s="54">
        <f t="shared" si="51"/>
        <v>3760.139444444445</v>
      </c>
      <c r="AL38" s="54">
        <f t="shared" si="51"/>
        <v>3760.139444444445</v>
      </c>
      <c r="AM38" s="54">
        <f t="shared" si="1"/>
        <v>3760.139444444445</v>
      </c>
      <c r="AN38" s="54">
        <f t="shared" ref="AN38" si="52">IF(AN$4&lt;$E38,AM38,0)</f>
        <v>3760.139444444445</v>
      </c>
      <c r="AO38" s="54">
        <f t="shared" si="50"/>
        <v>67682.510000000009</v>
      </c>
      <c r="AQ38" s="54">
        <v>135365.02000000002</v>
      </c>
      <c r="AS38" s="4">
        <f t="shared" si="8"/>
        <v>67682.510000000009</v>
      </c>
    </row>
    <row r="39" spans="1:45">
      <c r="A39" s="63">
        <v>143002095</v>
      </c>
      <c r="B39" s="37" t="s">
        <v>92</v>
      </c>
      <c r="C39" s="55">
        <v>43100</v>
      </c>
      <c r="D39" s="54">
        <v>60</v>
      </c>
      <c r="E39" s="55">
        <f t="shared" si="4"/>
        <v>44926</v>
      </c>
      <c r="F39" s="56" t="s">
        <v>121</v>
      </c>
      <c r="G39" s="54">
        <f t="shared" si="48"/>
        <v>1762.7940000000001</v>
      </c>
      <c r="H39" s="54">
        <f>'GTZ depn def plant 12-2018 '!J40</f>
        <v>105767.64</v>
      </c>
      <c r="I39" s="54">
        <v>0</v>
      </c>
      <c r="J39" s="62">
        <f t="shared" si="6"/>
        <v>105767.64</v>
      </c>
      <c r="K39" s="54"/>
      <c r="L39" s="54"/>
      <c r="M39" s="54"/>
      <c r="N39" s="54"/>
      <c r="O39" s="54"/>
      <c r="P39" s="54"/>
      <c r="Q39" s="54"/>
      <c r="R39" s="54"/>
      <c r="S39" s="54"/>
      <c r="T39" s="54"/>
      <c r="U39" s="54"/>
      <c r="V39" s="54"/>
      <c r="W39" s="54">
        <f t="shared" si="51"/>
        <v>1762.7940000000001</v>
      </c>
      <c r="X39" s="54">
        <f t="shared" si="51"/>
        <v>1762.7940000000001</v>
      </c>
      <c r="Y39" s="54">
        <f t="shared" si="51"/>
        <v>1762.7940000000001</v>
      </c>
      <c r="Z39" s="54">
        <f t="shared" si="51"/>
        <v>1762.7940000000001</v>
      </c>
      <c r="AA39" s="54">
        <f t="shared" si="51"/>
        <v>1762.7940000000001</v>
      </c>
      <c r="AB39" s="54">
        <f t="shared" si="51"/>
        <v>1762.7940000000001</v>
      </c>
      <c r="AC39" s="54">
        <f t="shared" si="51"/>
        <v>1762.7940000000001</v>
      </c>
      <c r="AD39" s="54">
        <f t="shared" si="51"/>
        <v>1762.7940000000001</v>
      </c>
      <c r="AE39" s="54">
        <f t="shared" si="51"/>
        <v>1762.7940000000001</v>
      </c>
      <c r="AF39" s="54">
        <f t="shared" si="51"/>
        <v>1762.7940000000001</v>
      </c>
      <c r="AG39" s="54">
        <f t="shared" si="51"/>
        <v>1762.7940000000001</v>
      </c>
      <c r="AH39" s="54">
        <f t="shared" si="51"/>
        <v>1762.7940000000001</v>
      </c>
      <c r="AI39" s="54">
        <f t="shared" si="51"/>
        <v>1762.7940000000001</v>
      </c>
      <c r="AJ39" s="54">
        <f t="shared" si="51"/>
        <v>1762.7940000000001</v>
      </c>
      <c r="AK39" s="54">
        <f t="shared" si="51"/>
        <v>1762.7940000000001</v>
      </c>
      <c r="AL39" s="54">
        <f t="shared" si="51"/>
        <v>1762.7940000000001</v>
      </c>
      <c r="AM39" s="54">
        <f t="shared" si="1"/>
        <v>1762.7940000000001</v>
      </c>
      <c r="AN39" s="54">
        <f t="shared" ref="AN39" si="53">IF(AN$4&lt;$E39,AM39,0)</f>
        <v>1762.7940000000001</v>
      </c>
      <c r="AO39" s="54">
        <f t="shared" si="50"/>
        <v>31730.292000000016</v>
      </c>
      <c r="AQ39" s="54">
        <v>105767.64</v>
      </c>
      <c r="AS39" s="4">
        <f t="shared" si="8"/>
        <v>74037.347999999984</v>
      </c>
    </row>
    <row r="40" spans="1:45">
      <c r="A40" s="63">
        <v>143003149</v>
      </c>
      <c r="B40" s="37" t="s">
        <v>91</v>
      </c>
      <c r="C40" s="55">
        <v>43190</v>
      </c>
      <c r="D40" s="54">
        <v>36</v>
      </c>
      <c r="E40" s="55">
        <f t="shared" si="4"/>
        <v>44286</v>
      </c>
      <c r="F40" s="56" t="s">
        <v>121</v>
      </c>
      <c r="G40" s="54">
        <f t="shared" si="48"/>
        <v>2878.0844444444442</v>
      </c>
      <c r="H40" s="54">
        <f>'GTZ depn def plant 12-2018 '!J41</f>
        <v>103611.04</v>
      </c>
      <c r="I40" s="54">
        <v>0</v>
      </c>
      <c r="J40" s="62">
        <f t="shared" si="6"/>
        <v>103611.04</v>
      </c>
      <c r="K40" s="54"/>
      <c r="L40" s="54"/>
      <c r="M40" s="5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>
        <f t="shared" si="51"/>
        <v>2878.0844444444442</v>
      </c>
      <c r="AA40" s="54">
        <f t="shared" si="51"/>
        <v>2878.0844444444442</v>
      </c>
      <c r="AB40" s="54">
        <f t="shared" si="51"/>
        <v>2878.0844444444442</v>
      </c>
      <c r="AC40" s="54">
        <f t="shared" si="51"/>
        <v>2878.0844444444442</v>
      </c>
      <c r="AD40" s="54">
        <f t="shared" si="51"/>
        <v>2878.0844444444442</v>
      </c>
      <c r="AE40" s="54">
        <f t="shared" si="51"/>
        <v>2878.0844444444442</v>
      </c>
      <c r="AF40" s="54">
        <f t="shared" si="51"/>
        <v>2878.0844444444442</v>
      </c>
      <c r="AG40" s="54">
        <f t="shared" si="51"/>
        <v>2878.0844444444442</v>
      </c>
      <c r="AH40" s="54">
        <f t="shared" si="51"/>
        <v>2878.0844444444442</v>
      </c>
      <c r="AI40" s="54">
        <f t="shared" si="51"/>
        <v>2878.0844444444442</v>
      </c>
      <c r="AJ40" s="54">
        <f t="shared" si="51"/>
        <v>2878.0844444444442</v>
      </c>
      <c r="AK40" s="54">
        <f t="shared" si="51"/>
        <v>2878.0844444444442</v>
      </c>
      <c r="AL40" s="54">
        <f t="shared" si="51"/>
        <v>2878.0844444444442</v>
      </c>
      <c r="AM40" s="54">
        <f t="shared" si="1"/>
        <v>2878.0844444444442</v>
      </c>
      <c r="AN40" s="54">
        <f t="shared" ref="AN40" si="54">IF(AN$4&lt;$E40,AM40,0)</f>
        <v>2878.0844444444442</v>
      </c>
      <c r="AO40" s="54">
        <f t="shared" si="50"/>
        <v>43171.266666666663</v>
      </c>
      <c r="AQ40" s="54">
        <v>103611.04</v>
      </c>
      <c r="AS40" s="4">
        <f t="shared" si="8"/>
        <v>60439.773333333331</v>
      </c>
    </row>
    <row r="41" spans="1:45">
      <c r="A41" s="63">
        <v>143003148</v>
      </c>
      <c r="B41" s="37" t="s">
        <v>90</v>
      </c>
      <c r="C41" s="55">
        <v>43190</v>
      </c>
      <c r="D41" s="54">
        <v>36</v>
      </c>
      <c r="E41" s="55">
        <f t="shared" si="4"/>
        <v>44286</v>
      </c>
      <c r="F41" s="56" t="s">
        <v>121</v>
      </c>
      <c r="G41" s="54">
        <f t="shared" si="48"/>
        <v>1556.8311111111111</v>
      </c>
      <c r="H41" s="54">
        <f>'GTZ depn def plant 12-2018 '!J42</f>
        <v>56045.919999999998</v>
      </c>
      <c r="I41" s="54">
        <v>0</v>
      </c>
      <c r="J41" s="62">
        <f t="shared" si="6"/>
        <v>56045.919999999998</v>
      </c>
      <c r="K41" s="54"/>
      <c r="L41" s="54"/>
      <c r="M41" s="54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>
        <f t="shared" si="51"/>
        <v>1556.8311111111111</v>
      </c>
      <c r="AA41" s="54">
        <f t="shared" si="51"/>
        <v>1556.8311111111111</v>
      </c>
      <c r="AB41" s="54">
        <f t="shared" si="51"/>
        <v>1556.8311111111111</v>
      </c>
      <c r="AC41" s="54">
        <f t="shared" si="51"/>
        <v>1556.8311111111111</v>
      </c>
      <c r="AD41" s="54">
        <f t="shared" si="51"/>
        <v>1556.8311111111111</v>
      </c>
      <c r="AE41" s="54">
        <f t="shared" si="51"/>
        <v>1556.8311111111111</v>
      </c>
      <c r="AF41" s="54">
        <f t="shared" si="51"/>
        <v>1556.8311111111111</v>
      </c>
      <c r="AG41" s="54">
        <f t="shared" si="51"/>
        <v>1556.8311111111111</v>
      </c>
      <c r="AH41" s="54">
        <f t="shared" si="51"/>
        <v>1556.8311111111111</v>
      </c>
      <c r="AI41" s="54">
        <f t="shared" si="51"/>
        <v>1556.8311111111111</v>
      </c>
      <c r="AJ41" s="54">
        <f t="shared" si="51"/>
        <v>1556.8311111111111</v>
      </c>
      <c r="AK41" s="54">
        <f t="shared" si="51"/>
        <v>1556.8311111111111</v>
      </c>
      <c r="AL41" s="54">
        <f t="shared" si="51"/>
        <v>1556.8311111111111</v>
      </c>
      <c r="AM41" s="54">
        <f t="shared" si="1"/>
        <v>1556.8311111111111</v>
      </c>
      <c r="AN41" s="54">
        <f t="shared" ref="AN41" si="55">IF(AN$4&lt;$E41,AM41,0)</f>
        <v>1556.8311111111111</v>
      </c>
      <c r="AO41" s="54">
        <f t="shared" si="50"/>
        <v>23352.466666666664</v>
      </c>
      <c r="AQ41" s="54">
        <v>56045.919999999998</v>
      </c>
      <c r="AS41" s="4">
        <f t="shared" si="8"/>
        <v>32693.453333333335</v>
      </c>
    </row>
    <row r="42" spans="1:45">
      <c r="A42" s="65">
        <v>143003708</v>
      </c>
      <c r="B42" t="s">
        <v>89</v>
      </c>
      <c r="C42" s="31">
        <v>43404</v>
      </c>
      <c r="D42" s="4">
        <v>120</v>
      </c>
      <c r="E42" s="31">
        <f t="shared" si="4"/>
        <v>47026</v>
      </c>
      <c r="F42" s="31"/>
      <c r="G42" s="4">
        <f t="shared" si="48"/>
        <v>379.13475</v>
      </c>
      <c r="H42" s="4"/>
      <c r="I42" s="4">
        <v>45496.17</v>
      </c>
      <c r="J42" s="64">
        <f t="shared" si="6"/>
        <v>45496.17</v>
      </c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>
        <f t="shared" si="51"/>
        <v>379.13475</v>
      </c>
      <c r="AG42" s="4">
        <f t="shared" si="51"/>
        <v>379.13475</v>
      </c>
      <c r="AH42" s="4">
        <f t="shared" si="51"/>
        <v>379.13475</v>
      </c>
      <c r="AI42" s="4">
        <f t="shared" si="51"/>
        <v>379.13475</v>
      </c>
      <c r="AJ42" s="4">
        <f t="shared" si="51"/>
        <v>379.13475</v>
      </c>
      <c r="AK42" s="4">
        <f t="shared" si="51"/>
        <v>379.13475</v>
      </c>
      <c r="AL42" s="4">
        <f t="shared" si="51"/>
        <v>379.13475</v>
      </c>
      <c r="AM42" s="4">
        <f t="shared" si="1"/>
        <v>379.13475</v>
      </c>
      <c r="AN42" s="4">
        <f t="shared" ref="AN42" si="56">IF(AN$4&lt;$E42,AM42,0)</f>
        <v>379.13475</v>
      </c>
      <c r="AO42" s="4">
        <f t="shared" si="50"/>
        <v>3412.2127500000006</v>
      </c>
      <c r="AQ42" s="4">
        <v>45496.17</v>
      </c>
      <c r="AS42" s="4">
        <f t="shared" si="8"/>
        <v>42083.957249999999</v>
      </c>
    </row>
    <row r="43" spans="1:45">
      <c r="A43" s="63">
        <v>143002440</v>
      </c>
      <c r="B43" s="37" t="s">
        <v>88</v>
      </c>
      <c r="C43" s="55">
        <v>42916</v>
      </c>
      <c r="D43" s="54">
        <v>36</v>
      </c>
      <c r="E43" s="55">
        <f t="shared" si="4"/>
        <v>44012</v>
      </c>
      <c r="F43" s="56" t="s">
        <v>121</v>
      </c>
      <c r="G43" s="54">
        <f t="shared" si="48"/>
        <v>602.37916666666661</v>
      </c>
      <c r="H43" s="54">
        <f>'GTZ depn def plant 12-2018 '!J44</f>
        <v>21685.649999999998</v>
      </c>
      <c r="I43" s="54">
        <v>0</v>
      </c>
      <c r="J43" s="62">
        <f t="shared" si="6"/>
        <v>21685.649999999998</v>
      </c>
      <c r="K43" s="54"/>
      <c r="L43" s="54"/>
      <c r="M43" s="54"/>
      <c r="N43" s="54"/>
      <c r="O43" s="54"/>
      <c r="P43" s="54">
        <f t="shared" ref="P43:AL43" si="57">IF(P$4&lt;$E43,$G43,0)</f>
        <v>602.37916666666661</v>
      </c>
      <c r="Q43" s="54">
        <f t="shared" si="57"/>
        <v>602.37916666666661</v>
      </c>
      <c r="R43" s="54">
        <f t="shared" si="57"/>
        <v>602.37916666666661</v>
      </c>
      <c r="S43" s="54">
        <f t="shared" si="57"/>
        <v>602.37916666666661</v>
      </c>
      <c r="T43" s="54">
        <f t="shared" si="57"/>
        <v>602.37916666666661</v>
      </c>
      <c r="U43" s="54">
        <f t="shared" si="57"/>
        <v>602.37916666666661</v>
      </c>
      <c r="V43" s="54">
        <f t="shared" si="57"/>
        <v>602.37916666666661</v>
      </c>
      <c r="W43" s="54">
        <f t="shared" si="57"/>
        <v>602.37916666666661</v>
      </c>
      <c r="X43" s="54">
        <f t="shared" si="57"/>
        <v>602.37916666666661</v>
      </c>
      <c r="Y43" s="54">
        <f t="shared" si="57"/>
        <v>602.37916666666661</v>
      </c>
      <c r="Z43" s="54">
        <f t="shared" si="57"/>
        <v>602.37916666666661</v>
      </c>
      <c r="AA43" s="54">
        <f t="shared" si="57"/>
        <v>602.37916666666661</v>
      </c>
      <c r="AB43" s="54">
        <f t="shared" si="57"/>
        <v>602.37916666666661</v>
      </c>
      <c r="AC43" s="54">
        <f t="shared" si="57"/>
        <v>602.37916666666661</v>
      </c>
      <c r="AD43" s="54">
        <f t="shared" si="57"/>
        <v>602.37916666666661</v>
      </c>
      <c r="AE43" s="54">
        <f t="shared" si="57"/>
        <v>602.37916666666661</v>
      </c>
      <c r="AF43" s="54">
        <f t="shared" si="57"/>
        <v>602.37916666666661</v>
      </c>
      <c r="AG43" s="54">
        <f t="shared" si="57"/>
        <v>602.37916666666661</v>
      </c>
      <c r="AH43" s="54">
        <f t="shared" si="57"/>
        <v>602.37916666666661</v>
      </c>
      <c r="AI43" s="54">
        <f t="shared" si="57"/>
        <v>602.37916666666661</v>
      </c>
      <c r="AJ43" s="54">
        <f t="shared" si="57"/>
        <v>602.37916666666661</v>
      </c>
      <c r="AK43" s="54">
        <f t="shared" si="57"/>
        <v>602.37916666666661</v>
      </c>
      <c r="AL43" s="54">
        <f t="shared" si="57"/>
        <v>602.37916666666661</v>
      </c>
      <c r="AM43" s="54">
        <f t="shared" si="1"/>
        <v>602.37916666666661</v>
      </c>
      <c r="AN43" s="54">
        <f t="shared" ref="AN43" si="58">IF(AN$4&lt;$E43,AM43,0)</f>
        <v>602.37916666666661</v>
      </c>
      <c r="AO43" s="54">
        <f t="shared" si="50"/>
        <v>15059.479166666657</v>
      </c>
      <c r="AQ43" s="54">
        <v>21685.649999999998</v>
      </c>
      <c r="AS43" s="4">
        <f t="shared" si="8"/>
        <v>6626.1708333333409</v>
      </c>
    </row>
    <row r="44" spans="1:45">
      <c r="A44" s="63">
        <v>143002058</v>
      </c>
      <c r="B44" s="37" t="s">
        <v>87</v>
      </c>
      <c r="C44" s="55">
        <v>42766</v>
      </c>
      <c r="D44" s="54">
        <v>36</v>
      </c>
      <c r="E44" s="55">
        <f t="shared" si="4"/>
        <v>43861</v>
      </c>
      <c r="F44" s="56" t="s">
        <v>121</v>
      </c>
      <c r="G44" s="54">
        <f t="shared" si="48"/>
        <v>392.42944444444447</v>
      </c>
      <c r="H44" s="54">
        <f>'GTZ depn def plant 12-2018 '!J45</f>
        <v>14127.460000000001</v>
      </c>
      <c r="I44" s="54">
        <v>0</v>
      </c>
      <c r="J44" s="62">
        <f t="shared" si="6"/>
        <v>14127.460000000001</v>
      </c>
      <c r="K44" s="54">
        <f t="shared" ref="K44:AL55" si="59">IF(K$4&lt;$E44,$G44,0)</f>
        <v>392.42944444444447</v>
      </c>
      <c r="L44" s="54">
        <f t="shared" si="59"/>
        <v>392.42944444444447</v>
      </c>
      <c r="M44" s="54">
        <f t="shared" si="59"/>
        <v>392.42944444444447</v>
      </c>
      <c r="N44" s="54">
        <f t="shared" si="59"/>
        <v>392.42944444444447</v>
      </c>
      <c r="O44" s="54">
        <f t="shared" si="59"/>
        <v>392.42944444444447</v>
      </c>
      <c r="P44" s="54">
        <f t="shared" si="59"/>
        <v>392.42944444444447</v>
      </c>
      <c r="Q44" s="54">
        <f t="shared" si="59"/>
        <v>392.42944444444447</v>
      </c>
      <c r="R44" s="54">
        <f t="shared" si="59"/>
        <v>392.42944444444447</v>
      </c>
      <c r="S44" s="54">
        <f t="shared" si="59"/>
        <v>392.42944444444447</v>
      </c>
      <c r="T44" s="54">
        <f t="shared" si="59"/>
        <v>392.42944444444447</v>
      </c>
      <c r="U44" s="54">
        <f t="shared" si="59"/>
        <v>392.42944444444447</v>
      </c>
      <c r="V44" s="54">
        <f t="shared" si="59"/>
        <v>392.42944444444447</v>
      </c>
      <c r="W44" s="54">
        <f t="shared" si="59"/>
        <v>392.42944444444447</v>
      </c>
      <c r="X44" s="54">
        <f t="shared" si="59"/>
        <v>392.42944444444447</v>
      </c>
      <c r="Y44" s="54">
        <f t="shared" si="59"/>
        <v>392.42944444444447</v>
      </c>
      <c r="Z44" s="54">
        <f t="shared" si="59"/>
        <v>392.42944444444447</v>
      </c>
      <c r="AA44" s="54">
        <f t="shared" si="59"/>
        <v>392.42944444444447</v>
      </c>
      <c r="AB44" s="54">
        <f t="shared" si="59"/>
        <v>392.42944444444447</v>
      </c>
      <c r="AC44" s="54">
        <f t="shared" si="59"/>
        <v>392.42944444444447</v>
      </c>
      <c r="AD44" s="54">
        <f t="shared" si="59"/>
        <v>392.42944444444447</v>
      </c>
      <c r="AE44" s="54">
        <f t="shared" si="59"/>
        <v>392.42944444444447</v>
      </c>
      <c r="AF44" s="54">
        <f t="shared" si="59"/>
        <v>392.42944444444447</v>
      </c>
      <c r="AG44" s="54">
        <f t="shared" si="59"/>
        <v>392.42944444444447</v>
      </c>
      <c r="AH44" s="54">
        <f t="shared" si="59"/>
        <v>392.42944444444447</v>
      </c>
      <c r="AI44" s="54">
        <f t="shared" si="59"/>
        <v>392.42944444444447</v>
      </c>
      <c r="AJ44" s="54">
        <f t="shared" si="59"/>
        <v>392.42944444444447</v>
      </c>
      <c r="AK44" s="54">
        <f t="shared" si="59"/>
        <v>392.42944444444447</v>
      </c>
      <c r="AL44" s="54">
        <f t="shared" si="59"/>
        <v>392.42944444444447</v>
      </c>
      <c r="AM44" s="54">
        <f t="shared" si="1"/>
        <v>392.42944444444447</v>
      </c>
      <c r="AN44" s="54">
        <f t="shared" ref="AN44" si="60">IF(AN$4&lt;$E44,AM44,0)</f>
        <v>392.42944444444447</v>
      </c>
      <c r="AO44" s="54">
        <f t="shared" si="50"/>
        <v>11772.883333333326</v>
      </c>
      <c r="AQ44" s="54">
        <v>14127.460000000001</v>
      </c>
      <c r="AS44" s="4">
        <f t="shared" si="8"/>
        <v>2354.576666666675</v>
      </c>
    </row>
    <row r="45" spans="1:45">
      <c r="A45" s="65">
        <v>143002865</v>
      </c>
      <c r="B45" t="s">
        <v>76</v>
      </c>
      <c r="C45" s="31">
        <v>43069</v>
      </c>
      <c r="D45" s="4">
        <v>240</v>
      </c>
      <c r="E45" s="31">
        <f t="shared" si="4"/>
        <v>50283</v>
      </c>
      <c r="F45" s="31"/>
      <c r="G45" s="4">
        <f t="shared" si="48"/>
        <v>31.991041666666668</v>
      </c>
      <c r="H45" s="4"/>
      <c r="I45" s="4">
        <v>7677.85</v>
      </c>
      <c r="J45" s="64">
        <f t="shared" si="6"/>
        <v>7677.85</v>
      </c>
      <c r="K45" s="4"/>
      <c r="L45" s="4"/>
      <c r="M45" s="4"/>
      <c r="N45" s="4"/>
      <c r="O45" s="4"/>
      <c r="P45" s="4"/>
      <c r="Q45" s="4"/>
      <c r="R45" s="4"/>
      <c r="S45" s="4"/>
      <c r="T45" s="4"/>
      <c r="U45" s="4"/>
      <c r="V45" s="69">
        <f t="shared" si="59"/>
        <v>31.991041666666668</v>
      </c>
      <c r="W45" s="69">
        <f t="shared" si="59"/>
        <v>31.991041666666668</v>
      </c>
      <c r="X45" s="69">
        <f t="shared" si="59"/>
        <v>31.991041666666668</v>
      </c>
      <c r="Y45" s="69">
        <f t="shared" si="59"/>
        <v>31.991041666666668</v>
      </c>
      <c r="Z45" s="69">
        <f t="shared" si="59"/>
        <v>31.991041666666668</v>
      </c>
      <c r="AA45" s="69">
        <f t="shared" si="59"/>
        <v>31.991041666666668</v>
      </c>
      <c r="AB45" s="69">
        <f t="shared" si="59"/>
        <v>31.991041666666668</v>
      </c>
      <c r="AC45" s="69">
        <f t="shared" si="59"/>
        <v>31.991041666666668</v>
      </c>
      <c r="AD45" s="69">
        <f t="shared" si="59"/>
        <v>31.991041666666668</v>
      </c>
      <c r="AE45" s="69">
        <f t="shared" si="59"/>
        <v>31.991041666666668</v>
      </c>
      <c r="AF45" s="69">
        <f t="shared" si="59"/>
        <v>31.991041666666668</v>
      </c>
      <c r="AG45" s="69">
        <f t="shared" si="59"/>
        <v>31.991041666666668</v>
      </c>
      <c r="AH45" s="4">
        <f t="shared" si="59"/>
        <v>31.991041666666668</v>
      </c>
      <c r="AI45" s="4">
        <f t="shared" si="59"/>
        <v>31.991041666666668</v>
      </c>
      <c r="AJ45" s="4">
        <f t="shared" si="59"/>
        <v>31.991041666666668</v>
      </c>
      <c r="AK45" s="4">
        <f t="shared" si="59"/>
        <v>31.991041666666668</v>
      </c>
      <c r="AL45" s="4">
        <f t="shared" si="59"/>
        <v>31.991041666666668</v>
      </c>
      <c r="AM45" s="4">
        <f t="shared" si="1"/>
        <v>31.991041666666668</v>
      </c>
      <c r="AN45" s="4">
        <f t="shared" ref="AN45" si="61">IF(AN$4&lt;$E45,AM45,0)</f>
        <v>31.991041666666668</v>
      </c>
      <c r="AO45" s="4">
        <f t="shared" si="50"/>
        <v>607.82979166666667</v>
      </c>
      <c r="AQ45" s="4">
        <v>7677.85</v>
      </c>
      <c r="AS45" s="4">
        <f t="shared" si="8"/>
        <v>7070.0202083333334</v>
      </c>
    </row>
    <row r="46" spans="1:45">
      <c r="A46" s="63">
        <v>143002434</v>
      </c>
      <c r="B46" s="37" t="s">
        <v>86</v>
      </c>
      <c r="C46" s="55">
        <v>43100</v>
      </c>
      <c r="D46" s="54">
        <v>60</v>
      </c>
      <c r="E46" s="55">
        <f t="shared" si="4"/>
        <v>44926</v>
      </c>
      <c r="F46" s="56" t="s">
        <v>121</v>
      </c>
      <c r="G46" s="54">
        <f t="shared" si="48"/>
        <v>77.429333333333332</v>
      </c>
      <c r="H46" s="54">
        <f>'GTZ depn def plant 12-2018 '!J47</f>
        <v>4645.76</v>
      </c>
      <c r="I46" s="54">
        <v>0</v>
      </c>
      <c r="J46" s="62">
        <f t="shared" si="6"/>
        <v>4645.76</v>
      </c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>
        <f t="shared" ref="W46:AL46" si="62">IF(W$4&lt;$E46,$G46,0)</f>
        <v>77.429333333333332</v>
      </c>
      <c r="X46" s="54">
        <f t="shared" si="62"/>
        <v>77.429333333333332</v>
      </c>
      <c r="Y46" s="54">
        <f t="shared" si="62"/>
        <v>77.429333333333332</v>
      </c>
      <c r="Z46" s="54">
        <f t="shared" si="62"/>
        <v>77.429333333333332</v>
      </c>
      <c r="AA46" s="54">
        <f t="shared" si="62"/>
        <v>77.429333333333332</v>
      </c>
      <c r="AB46" s="54">
        <f t="shared" si="62"/>
        <v>77.429333333333332</v>
      </c>
      <c r="AC46" s="54">
        <f t="shared" si="62"/>
        <v>77.429333333333332</v>
      </c>
      <c r="AD46" s="54">
        <f t="shared" si="62"/>
        <v>77.429333333333332</v>
      </c>
      <c r="AE46" s="54">
        <f t="shared" si="62"/>
        <v>77.429333333333332</v>
      </c>
      <c r="AF46" s="54">
        <f t="shared" si="62"/>
        <v>77.429333333333332</v>
      </c>
      <c r="AG46" s="54">
        <f t="shared" si="62"/>
        <v>77.429333333333332</v>
      </c>
      <c r="AH46" s="54">
        <f t="shared" si="62"/>
        <v>77.429333333333332</v>
      </c>
      <c r="AI46" s="54">
        <f t="shared" si="62"/>
        <v>77.429333333333332</v>
      </c>
      <c r="AJ46" s="54">
        <f t="shared" si="62"/>
        <v>77.429333333333332</v>
      </c>
      <c r="AK46" s="54">
        <f t="shared" si="62"/>
        <v>77.429333333333332</v>
      </c>
      <c r="AL46" s="54">
        <f t="shared" si="62"/>
        <v>77.429333333333332</v>
      </c>
      <c r="AM46" s="54">
        <f t="shared" si="1"/>
        <v>77.429333333333332</v>
      </c>
      <c r="AN46" s="54">
        <f t="shared" ref="AN46" si="63">IF(AN$4&lt;$E46,AM46,0)</f>
        <v>77.429333333333332</v>
      </c>
      <c r="AO46" s="54">
        <f t="shared" si="50"/>
        <v>1393.7279999999998</v>
      </c>
      <c r="AQ46" s="54">
        <v>4645.76</v>
      </c>
      <c r="AS46" s="4">
        <f t="shared" si="8"/>
        <v>3252.0320000000002</v>
      </c>
    </row>
    <row r="47" spans="1:45">
      <c r="A47" s="68">
        <v>143004551</v>
      </c>
      <c r="B47" s="53" t="s">
        <v>60</v>
      </c>
      <c r="C47" s="59">
        <v>43524</v>
      </c>
      <c r="D47" s="60">
        <v>26.5</v>
      </c>
      <c r="E47" s="59">
        <f t="shared" si="4"/>
        <v>44347</v>
      </c>
      <c r="F47" s="59"/>
      <c r="G47" s="60">
        <f t="shared" si="48"/>
        <v>25778.570943396226</v>
      </c>
      <c r="H47" s="60"/>
      <c r="I47" s="60">
        <f>'GTZ Forecast'!P3</f>
        <v>683132.13</v>
      </c>
      <c r="J47" s="67">
        <f t="shared" si="6"/>
        <v>683132.13</v>
      </c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0"/>
      <c r="W47" s="60"/>
      <c r="X47" s="60"/>
      <c r="Y47" s="60"/>
      <c r="Z47" s="60"/>
      <c r="AA47" s="60"/>
      <c r="AB47" s="60"/>
      <c r="AC47" s="60"/>
      <c r="AD47" s="60"/>
      <c r="AE47" s="60"/>
      <c r="AF47" s="60"/>
      <c r="AG47" s="60"/>
      <c r="AH47" s="60"/>
      <c r="AI47" s="60"/>
      <c r="AJ47" s="60"/>
      <c r="AK47" s="60">
        <f t="shared" si="59"/>
        <v>25778.570943396226</v>
      </c>
      <c r="AL47" s="60">
        <f t="shared" si="59"/>
        <v>25778.570943396226</v>
      </c>
      <c r="AM47" s="60">
        <f t="shared" si="1"/>
        <v>25778.570943396226</v>
      </c>
      <c r="AN47" s="60">
        <f t="shared" ref="AN47:AN55" si="64">IF(AN$4&lt;$E47,$G47,0)</f>
        <v>25778.570943396226</v>
      </c>
      <c r="AO47" s="60">
        <f t="shared" si="50"/>
        <v>103114.2837735849</v>
      </c>
      <c r="AQ47" s="60">
        <v>683132.13</v>
      </c>
      <c r="AS47" s="4">
        <f t="shared" si="8"/>
        <v>580017.84622641513</v>
      </c>
    </row>
    <row r="48" spans="1:45">
      <c r="A48" s="68">
        <v>143004663</v>
      </c>
      <c r="B48" s="53" t="s">
        <v>55</v>
      </c>
      <c r="C48" s="59">
        <v>43524</v>
      </c>
      <c r="D48" s="60">
        <v>36</v>
      </c>
      <c r="E48" s="59">
        <f t="shared" si="4"/>
        <v>44620</v>
      </c>
      <c r="F48" s="59"/>
      <c r="G48" s="60">
        <f t="shared" si="48"/>
        <v>133593.79416666666</v>
      </c>
      <c r="H48" s="60"/>
      <c r="I48" s="60">
        <f>'GTZ Forecast'!P4</f>
        <v>4809376.59</v>
      </c>
      <c r="J48" s="67">
        <f t="shared" si="6"/>
        <v>4809376.59</v>
      </c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0"/>
      <c r="W48" s="60"/>
      <c r="X48" s="60"/>
      <c r="Y48" s="60"/>
      <c r="Z48" s="60"/>
      <c r="AA48" s="60"/>
      <c r="AB48" s="60"/>
      <c r="AC48" s="60"/>
      <c r="AD48" s="60"/>
      <c r="AE48" s="60"/>
      <c r="AF48" s="60"/>
      <c r="AG48" s="60"/>
      <c r="AH48" s="60"/>
      <c r="AI48" s="60"/>
      <c r="AJ48" s="60"/>
      <c r="AK48" s="60">
        <f t="shared" si="59"/>
        <v>133593.79416666666</v>
      </c>
      <c r="AL48" s="60">
        <f t="shared" si="59"/>
        <v>133593.79416666666</v>
      </c>
      <c r="AM48" s="60">
        <f t="shared" si="1"/>
        <v>133593.79416666666</v>
      </c>
      <c r="AN48" s="60">
        <f t="shared" si="64"/>
        <v>133593.79416666666</v>
      </c>
      <c r="AO48" s="60">
        <f t="shared" si="50"/>
        <v>534375.17666666664</v>
      </c>
      <c r="AQ48" s="60">
        <v>4809376.59</v>
      </c>
      <c r="AS48" s="4">
        <f t="shared" si="8"/>
        <v>4275001.4133333331</v>
      </c>
    </row>
    <row r="49" spans="1:45">
      <c r="A49" s="68">
        <v>143004787</v>
      </c>
      <c r="B49" s="53" t="s">
        <v>83</v>
      </c>
      <c r="C49" s="59">
        <v>43585</v>
      </c>
      <c r="D49" s="60">
        <v>36</v>
      </c>
      <c r="E49" s="59">
        <f t="shared" si="4"/>
        <v>44681</v>
      </c>
      <c r="F49" s="59"/>
      <c r="G49" s="60">
        <f t="shared" si="48"/>
        <v>24055.555555555555</v>
      </c>
      <c r="H49" s="60"/>
      <c r="I49" s="60">
        <f>'GTZ Forecast'!P5</f>
        <v>866000</v>
      </c>
      <c r="J49" s="67">
        <f t="shared" si="6"/>
        <v>866000</v>
      </c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0"/>
      <c r="W49" s="60"/>
      <c r="X49" s="60"/>
      <c r="Y49" s="60"/>
      <c r="Z49" s="60"/>
      <c r="AA49" s="60"/>
      <c r="AB49" s="60"/>
      <c r="AC49" s="60"/>
      <c r="AD49" s="60"/>
      <c r="AE49" s="60"/>
      <c r="AF49" s="60"/>
      <c r="AG49" s="60"/>
      <c r="AH49" s="60"/>
      <c r="AI49" s="60"/>
      <c r="AJ49" s="60"/>
      <c r="AK49" s="60"/>
      <c r="AL49" s="60"/>
      <c r="AM49" s="60">
        <f t="shared" si="1"/>
        <v>24055.555555555555</v>
      </c>
      <c r="AN49" s="60">
        <f t="shared" si="64"/>
        <v>24055.555555555555</v>
      </c>
      <c r="AO49" s="60">
        <f t="shared" si="50"/>
        <v>48111.111111111109</v>
      </c>
      <c r="AQ49" s="60">
        <v>866000</v>
      </c>
      <c r="AS49" s="4">
        <f t="shared" si="8"/>
        <v>817888.88888888888</v>
      </c>
    </row>
    <row r="50" spans="1:45">
      <c r="A50" s="68">
        <v>143002683</v>
      </c>
      <c r="B50" s="53" t="s">
        <v>48</v>
      </c>
      <c r="C50" s="59">
        <v>43555</v>
      </c>
      <c r="D50" s="60">
        <v>36</v>
      </c>
      <c r="E50" s="59">
        <f t="shared" si="4"/>
        <v>44651</v>
      </c>
      <c r="F50" s="59"/>
      <c r="G50" s="60">
        <f t="shared" si="48"/>
        <v>362204.32055555552</v>
      </c>
      <c r="H50" s="60"/>
      <c r="I50" s="60">
        <f>'GTZ Forecast'!P6</f>
        <v>13039355.539999999</v>
      </c>
      <c r="J50" s="67">
        <f t="shared" si="6"/>
        <v>13039355.539999999</v>
      </c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0"/>
      <c r="W50" s="60"/>
      <c r="X50" s="60"/>
      <c r="Y50" s="60"/>
      <c r="Z50" s="60"/>
      <c r="AA50" s="60"/>
      <c r="AB50" s="60"/>
      <c r="AC50" s="60"/>
      <c r="AD50" s="60"/>
      <c r="AE50" s="60"/>
      <c r="AF50" s="60"/>
      <c r="AG50" s="60"/>
      <c r="AH50" s="60"/>
      <c r="AI50" s="60"/>
      <c r="AJ50" s="60"/>
      <c r="AK50" s="60"/>
      <c r="AL50" s="60">
        <f t="shared" si="59"/>
        <v>362204.32055555552</v>
      </c>
      <c r="AM50" s="60">
        <f t="shared" si="1"/>
        <v>362204.32055555552</v>
      </c>
      <c r="AN50" s="60">
        <f t="shared" si="64"/>
        <v>362204.32055555552</v>
      </c>
      <c r="AO50" s="60">
        <f t="shared" si="50"/>
        <v>1086612.9616666664</v>
      </c>
      <c r="AQ50" s="60">
        <v>13039355.539999999</v>
      </c>
      <c r="AS50" s="4">
        <f t="shared" si="8"/>
        <v>11952742.578333333</v>
      </c>
    </row>
    <row r="51" spans="1:45">
      <c r="A51" s="68">
        <v>143004552</v>
      </c>
      <c r="B51" s="53" t="s">
        <v>45</v>
      </c>
      <c r="C51" s="59">
        <v>43524</v>
      </c>
      <c r="D51" s="60">
        <v>60</v>
      </c>
      <c r="E51" s="59">
        <f t="shared" si="4"/>
        <v>45351</v>
      </c>
      <c r="F51" s="59"/>
      <c r="G51" s="60">
        <f t="shared" si="48"/>
        <v>1322.5325</v>
      </c>
      <c r="H51" s="60"/>
      <c r="I51" s="60">
        <f>'GTZ Forecast'!P7</f>
        <v>79351.95</v>
      </c>
      <c r="J51" s="67">
        <f t="shared" si="6"/>
        <v>79351.95</v>
      </c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0"/>
      <c r="W51" s="60"/>
      <c r="X51" s="60"/>
      <c r="Y51" s="60"/>
      <c r="Z51" s="60"/>
      <c r="AA51" s="60"/>
      <c r="AB51" s="60"/>
      <c r="AC51" s="60"/>
      <c r="AD51" s="60"/>
      <c r="AE51" s="60"/>
      <c r="AF51" s="60"/>
      <c r="AG51" s="60"/>
      <c r="AH51" s="60"/>
      <c r="AI51" s="60"/>
      <c r="AJ51" s="60">
        <f t="shared" si="59"/>
        <v>1322.5325</v>
      </c>
      <c r="AK51" s="60">
        <f t="shared" si="59"/>
        <v>1322.5325</v>
      </c>
      <c r="AL51" s="60">
        <f t="shared" si="59"/>
        <v>1322.5325</v>
      </c>
      <c r="AM51" s="60">
        <f t="shared" si="1"/>
        <v>1322.5325</v>
      </c>
      <c r="AN51" s="60">
        <f t="shared" si="64"/>
        <v>1322.5325</v>
      </c>
      <c r="AO51" s="60">
        <f t="shared" si="50"/>
        <v>6612.6625000000004</v>
      </c>
      <c r="AQ51" s="60">
        <v>79351.95</v>
      </c>
      <c r="AS51" s="4">
        <f t="shared" si="8"/>
        <v>72739.287499999991</v>
      </c>
    </row>
    <row r="52" spans="1:45">
      <c r="A52" s="68">
        <v>143004584</v>
      </c>
      <c r="B52" s="53" t="s">
        <v>42</v>
      </c>
      <c r="C52" s="59">
        <v>43524</v>
      </c>
      <c r="D52" s="60">
        <v>122.95081967213113</v>
      </c>
      <c r="E52" s="59">
        <f t="shared" si="4"/>
        <v>47238</v>
      </c>
      <c r="F52" s="59"/>
      <c r="G52" s="60">
        <f t="shared" si="48"/>
        <v>95524.75137066668</v>
      </c>
      <c r="H52" s="60"/>
      <c r="I52" s="60">
        <f>'GTZ Forecast'!P8</f>
        <v>11744846.48</v>
      </c>
      <c r="J52" s="67">
        <f t="shared" si="6"/>
        <v>11744846.48</v>
      </c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0"/>
      <c r="W52" s="60"/>
      <c r="X52" s="60"/>
      <c r="Y52" s="60"/>
      <c r="Z52" s="60"/>
      <c r="AA52" s="60"/>
      <c r="AB52" s="60"/>
      <c r="AC52" s="60"/>
      <c r="AD52" s="60"/>
      <c r="AE52" s="60"/>
      <c r="AF52" s="60"/>
      <c r="AG52" s="60"/>
      <c r="AH52" s="60"/>
      <c r="AI52" s="60"/>
      <c r="AJ52" s="60">
        <f t="shared" si="59"/>
        <v>95524.75137066668</v>
      </c>
      <c r="AK52" s="60">
        <f t="shared" si="59"/>
        <v>95524.75137066668</v>
      </c>
      <c r="AL52" s="60">
        <f t="shared" si="59"/>
        <v>95524.75137066668</v>
      </c>
      <c r="AM52" s="60">
        <f t="shared" si="1"/>
        <v>95524.75137066668</v>
      </c>
      <c r="AN52" s="60">
        <f t="shared" si="64"/>
        <v>95524.75137066668</v>
      </c>
      <c r="AO52" s="60">
        <f t="shared" si="50"/>
        <v>477623.75685333338</v>
      </c>
      <c r="AQ52" s="60">
        <v>11744846.48</v>
      </c>
      <c r="AS52" s="4">
        <f t="shared" si="8"/>
        <v>11267222.723146668</v>
      </c>
    </row>
    <row r="53" spans="1:45">
      <c r="A53" s="68">
        <v>143004241</v>
      </c>
      <c r="B53" s="53" t="s">
        <v>34</v>
      </c>
      <c r="C53" s="59">
        <v>43646</v>
      </c>
      <c r="D53" s="60">
        <v>120</v>
      </c>
      <c r="E53" s="59">
        <f t="shared" si="4"/>
        <v>47269</v>
      </c>
      <c r="F53" s="59"/>
      <c r="G53" s="60">
        <f t="shared" si="48"/>
        <v>6858.333333333333</v>
      </c>
      <c r="H53" s="60"/>
      <c r="I53" s="60">
        <f>'GTZ Forecast'!P9</f>
        <v>823000</v>
      </c>
      <c r="J53" s="67">
        <f t="shared" si="6"/>
        <v>823000</v>
      </c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0"/>
      <c r="W53" s="60"/>
      <c r="X53" s="60"/>
      <c r="Y53" s="60"/>
      <c r="Z53" s="60"/>
      <c r="AA53" s="60"/>
      <c r="AB53" s="60"/>
      <c r="AC53" s="60"/>
      <c r="AD53" s="60"/>
      <c r="AE53" s="60"/>
      <c r="AF53" s="60"/>
      <c r="AG53" s="60"/>
      <c r="AH53" s="60"/>
      <c r="AI53" s="60"/>
      <c r="AJ53" s="60"/>
      <c r="AK53" s="60"/>
      <c r="AL53" s="60"/>
      <c r="AM53" s="60"/>
      <c r="AN53" s="60">
        <f t="shared" si="64"/>
        <v>6858.333333333333</v>
      </c>
      <c r="AO53" s="60">
        <f t="shared" si="50"/>
        <v>6858.333333333333</v>
      </c>
      <c r="AQ53" s="60">
        <v>823000</v>
      </c>
      <c r="AS53" s="4">
        <f t="shared" si="8"/>
        <v>816141.66666666663</v>
      </c>
    </row>
    <row r="54" spans="1:45">
      <c r="A54" s="68">
        <v>143004079</v>
      </c>
      <c r="B54" s="53" t="s">
        <v>81</v>
      </c>
      <c r="C54" s="59">
        <v>43524</v>
      </c>
      <c r="D54" s="60">
        <v>36</v>
      </c>
      <c r="E54" s="59">
        <f t="shared" si="4"/>
        <v>44620</v>
      </c>
      <c r="F54" s="59"/>
      <c r="G54" s="60">
        <f t="shared" si="48"/>
        <v>2461.5291666666667</v>
      </c>
      <c r="H54" s="60"/>
      <c r="I54" s="60">
        <f>'GTZ Forecast'!P10</f>
        <v>88615.05</v>
      </c>
      <c r="J54" s="67">
        <f t="shared" si="6"/>
        <v>88615.05</v>
      </c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0"/>
      <c r="W54" s="60"/>
      <c r="X54" s="60"/>
      <c r="Y54" s="60"/>
      <c r="Z54" s="60"/>
      <c r="AA54" s="60"/>
      <c r="AB54" s="60"/>
      <c r="AC54" s="60"/>
      <c r="AD54" s="60"/>
      <c r="AE54" s="60"/>
      <c r="AF54" s="60"/>
      <c r="AG54" s="60"/>
      <c r="AH54" s="60"/>
      <c r="AI54" s="60"/>
      <c r="AJ54" s="60"/>
      <c r="AK54" s="60">
        <f t="shared" si="59"/>
        <v>2461.5291666666667</v>
      </c>
      <c r="AL54" s="60">
        <f t="shared" si="59"/>
        <v>2461.5291666666667</v>
      </c>
      <c r="AM54" s="60">
        <f>IF(AM$4&lt;$E54,$G54,0)</f>
        <v>2461.5291666666667</v>
      </c>
      <c r="AN54" s="60">
        <f t="shared" si="64"/>
        <v>2461.5291666666667</v>
      </c>
      <c r="AO54" s="60">
        <f t="shared" si="50"/>
        <v>9846.1166666666668</v>
      </c>
      <c r="AQ54" s="60">
        <v>88615.05</v>
      </c>
      <c r="AS54" s="4">
        <f t="shared" si="8"/>
        <v>78768.933333333334</v>
      </c>
    </row>
    <row r="55" spans="1:45">
      <c r="A55" s="68">
        <v>143004080</v>
      </c>
      <c r="B55" s="53" t="s">
        <v>80</v>
      </c>
      <c r="C55" s="59">
        <v>43524</v>
      </c>
      <c r="D55" s="60">
        <v>36</v>
      </c>
      <c r="E55" s="59">
        <f t="shared" si="4"/>
        <v>44620</v>
      </c>
      <c r="F55" s="59"/>
      <c r="G55" s="60">
        <f t="shared" si="48"/>
        <v>9039.8624999999993</v>
      </c>
      <c r="H55" s="60"/>
      <c r="I55" s="60">
        <f>'GTZ Forecast'!P11</f>
        <v>325435.05</v>
      </c>
      <c r="J55" s="67">
        <f>SUM(H55:I55)</f>
        <v>325435.05</v>
      </c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0"/>
      <c r="W55" s="60"/>
      <c r="X55" s="60"/>
      <c r="Y55" s="60"/>
      <c r="Z55" s="60"/>
      <c r="AA55" s="60"/>
      <c r="AB55" s="60"/>
      <c r="AC55" s="60"/>
      <c r="AD55" s="60"/>
      <c r="AE55" s="60"/>
      <c r="AF55" s="60"/>
      <c r="AG55" s="60"/>
      <c r="AH55" s="60"/>
      <c r="AI55" s="60"/>
      <c r="AJ55" s="60"/>
      <c r="AK55" s="60">
        <f t="shared" si="59"/>
        <v>9039.8624999999993</v>
      </c>
      <c r="AL55" s="60">
        <f t="shared" si="59"/>
        <v>9039.8624999999993</v>
      </c>
      <c r="AM55" s="60">
        <f>IF(AM$4&lt;$E55,$G55,0)</f>
        <v>9039.8624999999993</v>
      </c>
      <c r="AN55" s="60">
        <f t="shared" si="64"/>
        <v>9039.8624999999993</v>
      </c>
      <c r="AO55" s="60">
        <f t="shared" si="50"/>
        <v>36159.449999999997</v>
      </c>
      <c r="AQ55" s="60">
        <v>325435.05</v>
      </c>
      <c r="AS55" s="4">
        <f>AQ55-AO55</f>
        <v>289275.59999999998</v>
      </c>
    </row>
    <row r="56" spans="1:45" ht="15.75" thickBot="1">
      <c r="H56" s="18">
        <f>SUM(H5:H55)</f>
        <v>17871869.900000002</v>
      </c>
      <c r="I56" s="18">
        <f>SUM(I5:I55)</f>
        <v>165723995.64999995</v>
      </c>
      <c r="J56" s="18">
        <f>SUM(J5:J55)</f>
        <v>183595865.54999998</v>
      </c>
      <c r="K56" s="18">
        <f t="shared" ref="K56:AL56" si="65">SUM(K5:K55)</f>
        <v>27794.785000000003</v>
      </c>
      <c r="L56" s="18">
        <f t="shared" si="65"/>
        <v>27794.785000000003</v>
      </c>
      <c r="M56" s="18">
        <f t="shared" si="65"/>
        <v>27794.785000000003</v>
      </c>
      <c r="N56" s="18">
        <f t="shared" si="65"/>
        <v>78377.583055555544</v>
      </c>
      <c r="O56" s="18">
        <f t="shared" si="65"/>
        <v>78377.583055555544</v>
      </c>
      <c r="P56" s="18">
        <f t="shared" si="65"/>
        <v>78979.96222222221</v>
      </c>
      <c r="Q56" s="18">
        <f t="shared" si="65"/>
        <v>78979.96222222221</v>
      </c>
      <c r="R56" s="18">
        <f t="shared" si="65"/>
        <v>78979.96222222221</v>
      </c>
      <c r="S56" s="18">
        <f t="shared" si="65"/>
        <v>78979.96222222221</v>
      </c>
      <c r="T56" s="18">
        <f t="shared" si="65"/>
        <v>78979.96222222221</v>
      </c>
      <c r="U56" s="18">
        <f t="shared" si="65"/>
        <v>78979.96222222221</v>
      </c>
      <c r="V56" s="18">
        <f t="shared" si="65"/>
        <v>79011.953263888878</v>
      </c>
      <c r="W56" s="18">
        <f t="shared" si="65"/>
        <v>356156.80920833326</v>
      </c>
      <c r="X56" s="18">
        <f t="shared" si="65"/>
        <v>356156.80920833326</v>
      </c>
      <c r="Y56" s="18">
        <f t="shared" si="65"/>
        <v>356156.80920833326</v>
      </c>
      <c r="Z56" s="18">
        <f t="shared" si="65"/>
        <v>466005.63031944435</v>
      </c>
      <c r="AA56" s="18">
        <f t="shared" si="65"/>
        <v>466005.63031944435</v>
      </c>
      <c r="AB56" s="18">
        <f t="shared" si="65"/>
        <v>487339.37309722212</v>
      </c>
      <c r="AC56" s="18">
        <f t="shared" si="65"/>
        <v>492360.14920833323</v>
      </c>
      <c r="AD56" s="18">
        <f t="shared" si="65"/>
        <v>492360.14920833323</v>
      </c>
      <c r="AE56" s="18">
        <f t="shared" si="65"/>
        <v>492360.14920833323</v>
      </c>
      <c r="AF56" s="18">
        <f t="shared" si="65"/>
        <v>1491731.8160972225</v>
      </c>
      <c r="AG56" s="18">
        <f t="shared" si="65"/>
        <v>2031844.2540099213</v>
      </c>
      <c r="AH56" s="18">
        <f t="shared" si="65"/>
        <v>2254729.582065478</v>
      </c>
      <c r="AI56" s="18">
        <f t="shared" si="65"/>
        <v>2347657.898176589</v>
      </c>
      <c r="AJ56" s="18">
        <f t="shared" si="65"/>
        <v>2444505.1820472558</v>
      </c>
      <c r="AK56" s="18">
        <f t="shared" si="65"/>
        <v>2615378.9388239849</v>
      </c>
      <c r="AL56" s="18">
        <f t="shared" si="65"/>
        <v>2977583.2593795406</v>
      </c>
      <c r="AM56" s="18">
        <f>SUM(AM5:AM55)</f>
        <v>3001638.8149350961</v>
      </c>
      <c r="AN56" s="18">
        <f t="shared" ref="AN56:AQ56" si="66">SUM(AN5:AN55)</f>
        <v>3008497.1482684296</v>
      </c>
      <c r="AO56" s="18">
        <f t="shared" si="66"/>
        <v>26931499.650497943</v>
      </c>
      <c r="AQ56" s="18">
        <f t="shared" si="66"/>
        <v>183595865.54999998</v>
      </c>
    </row>
    <row r="57" spans="1:45" ht="15.75" thickTop="1">
      <c r="A57" s="36" t="s">
        <v>121</v>
      </c>
      <c r="B57" t="s">
        <v>128</v>
      </c>
      <c r="I57" s="587" t="s">
        <v>567</v>
      </c>
      <c r="J57" s="585">
        <f>'GTZ Historical RB'!C44</f>
        <v>183595865.54999998</v>
      </c>
      <c r="K57" s="573" t="s">
        <v>568</v>
      </c>
    </row>
    <row r="58" spans="1:45">
      <c r="A58" s="36" t="s">
        <v>122</v>
      </c>
      <c r="B58" t="s">
        <v>129</v>
      </c>
      <c r="G58" s="4"/>
      <c r="I58" s="587" t="s">
        <v>558</v>
      </c>
      <c r="J58" s="573" t="s">
        <v>564</v>
      </c>
      <c r="AI58" s="22">
        <f>AI56-AH56</f>
        <v>92928.316111111082</v>
      </c>
    </row>
    <row r="59" spans="1:45">
      <c r="A59" s="36" t="s">
        <v>123</v>
      </c>
      <c r="B59" t="s">
        <v>130</v>
      </c>
      <c r="G59" s="4"/>
      <c r="I59" s="573" t="s">
        <v>565</v>
      </c>
    </row>
    <row r="60" spans="1:45">
      <c r="A60" s="36" t="s">
        <v>124</v>
      </c>
      <c r="B60" t="s">
        <v>131</v>
      </c>
      <c r="G60" s="4"/>
      <c r="I60" s="573" t="s">
        <v>566</v>
      </c>
    </row>
    <row r="61" spans="1:45">
      <c r="A61" s="36" t="s">
        <v>125</v>
      </c>
      <c r="B61" t="s">
        <v>132</v>
      </c>
      <c r="G61" s="4"/>
      <c r="J61" s="573" t="s">
        <v>560</v>
      </c>
      <c r="K61" s="573"/>
      <c r="L61" s="573"/>
      <c r="M61" s="573"/>
      <c r="N61" s="573"/>
    </row>
    <row r="62" spans="1:45">
      <c r="A62" s="36" t="s">
        <v>126</v>
      </c>
      <c r="B62" t="s">
        <v>133</v>
      </c>
      <c r="G62" s="4"/>
      <c r="J62" s="573" t="s">
        <v>563</v>
      </c>
      <c r="K62" s="573"/>
      <c r="L62" s="573"/>
      <c r="M62" s="573"/>
      <c r="N62" s="573"/>
    </row>
    <row r="63" spans="1:45">
      <c r="A63" s="36" t="s">
        <v>127</v>
      </c>
      <c r="B63" t="s">
        <v>134</v>
      </c>
      <c r="G63" s="4"/>
    </row>
    <row r="64" spans="1:45">
      <c r="G64" s="4"/>
    </row>
    <row r="65" spans="7:7">
      <c r="G65" s="4"/>
    </row>
    <row r="66" spans="7:7">
      <c r="G66" s="4"/>
    </row>
  </sheetData>
  <autoFilter ref="A4:AS4"/>
  <pageMargins left="0" right="0" top="0.5" bottom="0.25" header="0.3" footer="0.3"/>
  <pageSetup scale="60" fitToWidth="0"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15"/>
  <sheetViews>
    <sheetView zoomScale="85" zoomScaleNormal="85" workbookViewId="0">
      <pane xSplit="6" ySplit="2" topLeftCell="H3" activePane="bottomRight" state="frozen"/>
      <selection pane="topRight" activeCell="G1" sqref="G1"/>
      <selection pane="bottomLeft" activeCell="A2" sqref="A2"/>
      <selection pane="bottomRight" activeCell="Q38" sqref="Q38:Q39"/>
    </sheetView>
  </sheetViews>
  <sheetFormatPr defaultRowHeight="15" outlineLevelCol="1"/>
  <cols>
    <col min="1" max="1" width="12.85546875" hidden="1" customWidth="1" outlineLevel="1"/>
    <col min="2" max="2" width="36.140625" hidden="1" customWidth="1" outlineLevel="1"/>
    <col min="3" max="3" width="15.5703125" hidden="1" customWidth="1" outlineLevel="1"/>
    <col min="4" max="4" width="35.7109375" hidden="1" customWidth="1" outlineLevel="1"/>
    <col min="5" max="5" width="10" bestFit="1" customWidth="1" collapsed="1"/>
    <col min="6" max="6" width="41.5703125" bestFit="1" customWidth="1"/>
    <col min="7" max="7" width="36.42578125" hidden="1" customWidth="1" outlineLevel="1"/>
    <col min="8" max="8" width="16.140625" customWidth="1" collapsed="1"/>
    <col min="9" max="9" width="19" customWidth="1"/>
    <col min="10" max="10" width="12.42578125" customWidth="1"/>
    <col min="11" max="11" width="14.28515625" bestFit="1" customWidth="1"/>
    <col min="12" max="16" width="15.28515625" bestFit="1" customWidth="1"/>
    <col min="17" max="17" width="9.85546875" bestFit="1" customWidth="1"/>
    <col min="18" max="18" width="12.5703125" bestFit="1" customWidth="1"/>
    <col min="19" max="19" width="14.28515625" bestFit="1" customWidth="1"/>
    <col min="20" max="22" width="12.5703125" bestFit="1" customWidth="1"/>
    <col min="23" max="23" width="9.85546875" bestFit="1" customWidth="1"/>
    <col min="24" max="25" width="13.42578125" bestFit="1" customWidth="1"/>
    <col min="26" max="28" width="15" bestFit="1" customWidth="1"/>
  </cols>
  <sheetData>
    <row r="1" spans="1:28">
      <c r="J1" s="16" t="s">
        <v>75</v>
      </c>
      <c r="K1" s="30" t="s">
        <v>74</v>
      </c>
      <c r="L1" s="29"/>
      <c r="M1" s="29"/>
      <c r="N1" s="29"/>
      <c r="O1" s="29"/>
      <c r="P1" s="28"/>
      <c r="Q1" s="30" t="s">
        <v>2</v>
      </c>
      <c r="R1" s="29"/>
      <c r="S1" s="29"/>
      <c r="T1" s="29"/>
      <c r="U1" s="29"/>
      <c r="V1" s="28"/>
      <c r="W1" s="30" t="s">
        <v>3</v>
      </c>
      <c r="X1" s="29"/>
      <c r="Y1" s="29"/>
      <c r="Z1" s="29"/>
      <c r="AA1" s="29"/>
      <c r="AB1" s="28"/>
    </row>
    <row r="2" spans="1:28">
      <c r="A2" s="27" t="s">
        <v>73</v>
      </c>
      <c r="B2" s="27" t="s">
        <v>72</v>
      </c>
      <c r="C2" s="27" t="s">
        <v>71</v>
      </c>
      <c r="D2" s="27" t="s">
        <v>70</v>
      </c>
      <c r="E2" s="27" t="s">
        <v>23</v>
      </c>
      <c r="F2" s="27" t="s">
        <v>69</v>
      </c>
      <c r="G2" s="27" t="s">
        <v>68</v>
      </c>
      <c r="H2" s="27" t="s">
        <v>67</v>
      </c>
      <c r="I2" s="27" t="s">
        <v>66</v>
      </c>
      <c r="J2" s="27" t="s">
        <v>65</v>
      </c>
      <c r="K2" s="26">
        <v>43496</v>
      </c>
      <c r="L2" s="15">
        <v>43524</v>
      </c>
      <c r="M2" s="15">
        <v>43555</v>
      </c>
      <c r="N2" s="15">
        <v>43585</v>
      </c>
      <c r="O2" s="15">
        <v>43616</v>
      </c>
      <c r="P2" s="25">
        <v>43646</v>
      </c>
      <c r="Q2" s="26">
        <v>43496</v>
      </c>
      <c r="R2" s="15">
        <v>43524</v>
      </c>
      <c r="S2" s="15">
        <v>43555</v>
      </c>
      <c r="T2" s="15">
        <v>43585</v>
      </c>
      <c r="U2" s="15">
        <v>43616</v>
      </c>
      <c r="V2" s="25">
        <v>43646</v>
      </c>
      <c r="W2" s="26">
        <v>43496</v>
      </c>
      <c r="X2" s="15">
        <v>43524</v>
      </c>
      <c r="Y2" s="15">
        <v>43555</v>
      </c>
      <c r="Z2" s="15">
        <v>43585</v>
      </c>
      <c r="AA2" s="15">
        <v>43616</v>
      </c>
      <c r="AB2" s="25">
        <v>43646</v>
      </c>
    </row>
    <row r="3" spans="1:28" s="19" customFormat="1">
      <c r="A3" s="2" t="s">
        <v>64</v>
      </c>
      <c r="B3" s="2" t="s">
        <v>63</v>
      </c>
      <c r="C3" s="2" t="s">
        <v>62</v>
      </c>
      <c r="D3" s="2" t="s">
        <v>61</v>
      </c>
      <c r="E3" s="3">
        <v>143004551</v>
      </c>
      <c r="F3" s="2" t="s">
        <v>60</v>
      </c>
      <c r="G3" s="2"/>
      <c r="H3" s="2" t="s">
        <v>40</v>
      </c>
      <c r="I3" s="2" t="s">
        <v>53</v>
      </c>
      <c r="J3" s="21">
        <f>1/26.5*12</f>
        <v>0.45283018867924529</v>
      </c>
      <c r="K3" s="20">
        <v>0</v>
      </c>
      <c r="L3" s="20">
        <v>708129.5</v>
      </c>
      <c r="M3" s="20">
        <v>683132.13</v>
      </c>
      <c r="N3" s="20">
        <f t="shared" ref="N3:P4" si="0">M3</f>
        <v>683132.13</v>
      </c>
      <c r="O3" s="20">
        <f t="shared" si="0"/>
        <v>683132.13</v>
      </c>
      <c r="P3" s="20">
        <f t="shared" si="0"/>
        <v>683132.13</v>
      </c>
      <c r="Q3" s="22">
        <f t="shared" ref="Q3:Q11" si="1">K3*$J3/12</f>
        <v>0</v>
      </c>
      <c r="R3" s="22">
        <f t="shared" ref="R3:R11" si="2">L3*$J3/12</f>
        <v>26721.867924528302</v>
      </c>
      <c r="S3" s="22">
        <f t="shared" ref="S3:S11" si="3">M3*$J3/12</f>
        <v>25778.570943396229</v>
      </c>
      <c r="T3" s="22">
        <f t="shared" ref="T3:T11" si="4">N3*$J3/12</f>
        <v>25778.570943396229</v>
      </c>
      <c r="U3" s="22">
        <f t="shared" ref="U3:U11" si="5">O3*$J3/12</f>
        <v>25778.570943396229</v>
      </c>
      <c r="V3" s="22">
        <f t="shared" ref="V3:V11" si="6">P3*$J3/12</f>
        <v>25778.570943396229</v>
      </c>
      <c r="W3" s="22">
        <f>-SUM($Q3:Q3)</f>
        <v>0</v>
      </c>
      <c r="X3" s="22">
        <f>-SUM($Q3:R3)</f>
        <v>-26721.867924528302</v>
      </c>
      <c r="Y3" s="22">
        <f>-SUM($Q3:S3)</f>
        <v>-52500.438867924531</v>
      </c>
      <c r="Z3" s="22">
        <f>-SUM($Q3:T3)</f>
        <v>-78279.009811320764</v>
      </c>
      <c r="AA3" s="22">
        <f>-SUM($Q3:U3)</f>
        <v>-104057.580754717</v>
      </c>
      <c r="AB3" s="22">
        <f>-SUM($Q3:V3)</f>
        <v>-129836.15169811323</v>
      </c>
    </row>
    <row r="4" spans="1:28">
      <c r="A4" s="23" t="s">
        <v>59</v>
      </c>
      <c r="B4" s="23" t="s">
        <v>58</v>
      </c>
      <c r="C4" s="23" t="s">
        <v>57</v>
      </c>
      <c r="D4" s="23" t="s">
        <v>56</v>
      </c>
      <c r="E4" s="24">
        <v>143004663</v>
      </c>
      <c r="F4" s="23" t="s">
        <v>55</v>
      </c>
      <c r="G4" s="23" t="s">
        <v>54</v>
      </c>
      <c r="H4" s="23" t="s">
        <v>40</v>
      </c>
      <c r="I4" s="23" t="s">
        <v>53</v>
      </c>
      <c r="J4" s="21">
        <f>(1/3)</f>
        <v>0.33333333333333331</v>
      </c>
      <c r="K4" s="22">
        <v>0</v>
      </c>
      <c r="L4" s="22">
        <v>4335155.45</v>
      </c>
      <c r="M4" s="22">
        <v>4809376.59</v>
      </c>
      <c r="N4" s="22">
        <f t="shared" si="0"/>
        <v>4809376.59</v>
      </c>
      <c r="O4" s="22">
        <f t="shared" si="0"/>
        <v>4809376.59</v>
      </c>
      <c r="P4" s="22">
        <f t="shared" si="0"/>
        <v>4809376.59</v>
      </c>
      <c r="Q4" s="22">
        <f t="shared" si="1"/>
        <v>0</v>
      </c>
      <c r="R4" s="22">
        <f t="shared" si="2"/>
        <v>120420.98472222222</v>
      </c>
      <c r="S4" s="22">
        <f t="shared" si="3"/>
        <v>133593.79416666666</v>
      </c>
      <c r="T4" s="22">
        <f t="shared" si="4"/>
        <v>133593.79416666666</v>
      </c>
      <c r="U4" s="22">
        <f t="shared" si="5"/>
        <v>133593.79416666666</v>
      </c>
      <c r="V4" s="22">
        <f t="shared" si="6"/>
        <v>133593.79416666666</v>
      </c>
      <c r="W4" s="22">
        <f>-SUM($Q4:Q4)</f>
        <v>0</v>
      </c>
      <c r="X4" s="22">
        <f>-SUM($Q4:R4)</f>
        <v>-120420.98472222222</v>
      </c>
      <c r="Y4" s="22">
        <f>-SUM($Q4:S4)</f>
        <v>-254014.77888888889</v>
      </c>
      <c r="Z4" s="22">
        <f>-SUM($Q4:T4)</f>
        <v>-387608.57305555558</v>
      </c>
      <c r="AA4" s="22">
        <f>-SUM($Q4:U4)</f>
        <v>-521202.36722222227</v>
      </c>
      <c r="AB4" s="22">
        <f>-SUM($Q4:V4)</f>
        <v>-654796.16138888896</v>
      </c>
    </row>
    <row r="5" spans="1:28">
      <c r="A5" s="23" t="s">
        <v>59</v>
      </c>
      <c r="B5" s="23" t="s">
        <v>58</v>
      </c>
      <c r="C5" s="23" t="s">
        <v>57</v>
      </c>
      <c r="D5" s="23" t="s">
        <v>84</v>
      </c>
      <c r="E5" s="24">
        <v>143004787</v>
      </c>
      <c r="F5" s="23" t="s">
        <v>83</v>
      </c>
      <c r="G5" s="23"/>
      <c r="H5" s="19" t="s">
        <v>32</v>
      </c>
      <c r="I5" s="2" t="s">
        <v>82</v>
      </c>
      <c r="J5" s="21">
        <f>(1/3)</f>
        <v>0.33333333333333331</v>
      </c>
      <c r="K5" s="22">
        <v>0</v>
      </c>
      <c r="L5" s="22">
        <v>0</v>
      </c>
      <c r="M5" s="22">
        <v>0</v>
      </c>
      <c r="N5" s="22">
        <v>0</v>
      </c>
      <c r="O5" s="22">
        <v>0</v>
      </c>
      <c r="P5" s="20">
        <v>866000</v>
      </c>
      <c r="Q5" s="22">
        <f t="shared" si="1"/>
        <v>0</v>
      </c>
      <c r="R5" s="22">
        <f t="shared" si="2"/>
        <v>0</v>
      </c>
      <c r="S5" s="22">
        <f t="shared" si="3"/>
        <v>0</v>
      </c>
      <c r="T5" s="22">
        <f t="shared" si="4"/>
        <v>0</v>
      </c>
      <c r="U5" s="22">
        <f t="shared" si="5"/>
        <v>0</v>
      </c>
      <c r="V5" s="22">
        <f t="shared" si="6"/>
        <v>24055.555555555551</v>
      </c>
      <c r="W5" s="20"/>
      <c r="X5" s="20">
        <f>-SUM($Q5:R5)</f>
        <v>0</v>
      </c>
      <c r="Y5" s="20">
        <f>-SUM($Q5:S5)</f>
        <v>0</v>
      </c>
      <c r="Z5" s="20">
        <f>-SUM($Q5:T5)</f>
        <v>0</v>
      </c>
      <c r="AA5" s="20">
        <f>-SUM($Q5:U5)</f>
        <v>0</v>
      </c>
      <c r="AB5" s="20">
        <f>-SUM($Q5:V5)</f>
        <v>-24055.555555555551</v>
      </c>
    </row>
    <row r="6" spans="1:28">
      <c r="A6" s="23" t="s">
        <v>52</v>
      </c>
      <c r="B6" s="23" t="s">
        <v>51</v>
      </c>
      <c r="C6" s="23" t="s">
        <v>50</v>
      </c>
      <c r="D6" s="23" t="s">
        <v>49</v>
      </c>
      <c r="E6" s="24">
        <v>143002683</v>
      </c>
      <c r="F6" s="23" t="s">
        <v>48</v>
      </c>
      <c r="G6" s="23" t="s">
        <v>47</v>
      </c>
      <c r="H6" s="23" t="s">
        <v>40</v>
      </c>
      <c r="I6" s="23" t="s">
        <v>46</v>
      </c>
      <c r="J6" s="21">
        <f>(1/3)</f>
        <v>0.33333333333333331</v>
      </c>
      <c r="K6" s="22">
        <v>0</v>
      </c>
      <c r="L6" s="22">
        <v>0</v>
      </c>
      <c r="M6" s="22">
        <v>13039355.539999999</v>
      </c>
      <c r="N6" s="22">
        <f t="shared" ref="N6:P8" si="7">M6</f>
        <v>13039355.539999999</v>
      </c>
      <c r="O6" s="22">
        <f t="shared" si="7"/>
        <v>13039355.539999999</v>
      </c>
      <c r="P6" s="22">
        <f t="shared" si="7"/>
        <v>13039355.539999999</v>
      </c>
      <c r="Q6" s="22">
        <f t="shared" si="1"/>
        <v>0</v>
      </c>
      <c r="R6" s="22">
        <f t="shared" si="2"/>
        <v>0</v>
      </c>
      <c r="S6" s="22">
        <f t="shared" si="3"/>
        <v>362204.32055555546</v>
      </c>
      <c r="T6" s="22">
        <f t="shared" si="4"/>
        <v>362204.32055555546</v>
      </c>
      <c r="U6" s="22">
        <f t="shared" si="5"/>
        <v>362204.32055555546</v>
      </c>
      <c r="V6" s="22">
        <f t="shared" si="6"/>
        <v>362204.32055555546</v>
      </c>
      <c r="W6" s="22">
        <f>-SUM($Q6:Q6)</f>
        <v>0</v>
      </c>
      <c r="X6" s="22">
        <f>-SUM($Q6:R6)</f>
        <v>0</v>
      </c>
      <c r="Y6" s="22">
        <f>-SUM($Q6:S6)</f>
        <v>-362204.32055555546</v>
      </c>
      <c r="Z6" s="22">
        <f>-SUM($Q6:T6)</f>
        <v>-724408.64111111092</v>
      </c>
      <c r="AA6" s="22">
        <f>-SUM($Q6:U6)</f>
        <v>-1086612.9616666664</v>
      </c>
      <c r="AB6" s="22">
        <f>-SUM($Q6:V6)</f>
        <v>-1448817.2822222218</v>
      </c>
    </row>
    <row r="7" spans="1:28">
      <c r="A7" s="23" t="s">
        <v>38</v>
      </c>
      <c r="B7" s="23" t="s">
        <v>37</v>
      </c>
      <c r="C7" s="23" t="s">
        <v>44</v>
      </c>
      <c r="D7" s="23" t="s">
        <v>43</v>
      </c>
      <c r="E7" s="24">
        <v>143004552</v>
      </c>
      <c r="F7" s="23" t="s">
        <v>45</v>
      </c>
      <c r="G7" s="23"/>
      <c r="H7" s="23" t="s">
        <v>40</v>
      </c>
      <c r="I7" s="23" t="s">
        <v>39</v>
      </c>
      <c r="J7" s="21">
        <f>1/5</f>
        <v>0.2</v>
      </c>
      <c r="K7" s="22">
        <v>0</v>
      </c>
      <c r="L7" s="22">
        <v>67609.22</v>
      </c>
      <c r="M7" s="22">
        <v>79351.95</v>
      </c>
      <c r="N7" s="22">
        <f t="shared" si="7"/>
        <v>79351.95</v>
      </c>
      <c r="O7" s="22">
        <f t="shared" si="7"/>
        <v>79351.95</v>
      </c>
      <c r="P7" s="22">
        <f t="shared" si="7"/>
        <v>79351.95</v>
      </c>
      <c r="Q7" s="22">
        <f t="shared" si="1"/>
        <v>0</v>
      </c>
      <c r="R7" s="22">
        <f t="shared" si="2"/>
        <v>1126.8203333333333</v>
      </c>
      <c r="S7" s="22">
        <f t="shared" si="3"/>
        <v>1322.5325</v>
      </c>
      <c r="T7" s="22">
        <f t="shared" si="4"/>
        <v>1322.5325</v>
      </c>
      <c r="U7" s="22">
        <f t="shared" si="5"/>
        <v>1322.5325</v>
      </c>
      <c r="V7" s="22">
        <f t="shared" si="6"/>
        <v>1322.5325</v>
      </c>
      <c r="W7" s="22">
        <f>-SUM($Q7:Q7)</f>
        <v>0</v>
      </c>
      <c r="X7" s="22">
        <f>-SUM($Q7:R7)</f>
        <v>-1126.8203333333333</v>
      </c>
      <c r="Y7" s="22">
        <f>-SUM($Q7:S7)</f>
        <v>-2449.3528333333334</v>
      </c>
      <c r="Z7" s="22">
        <f>-SUM($Q7:T7)</f>
        <v>-3771.8853333333336</v>
      </c>
      <c r="AA7" s="22">
        <f>-SUM($Q7:U7)</f>
        <v>-5094.4178333333339</v>
      </c>
      <c r="AB7" s="22">
        <f>-SUM($Q7:V7)</f>
        <v>-6416.9503333333341</v>
      </c>
    </row>
    <row r="8" spans="1:28" s="19" customFormat="1">
      <c r="A8" s="2" t="s">
        <v>38</v>
      </c>
      <c r="B8" s="2" t="s">
        <v>37</v>
      </c>
      <c r="C8" s="2" t="s">
        <v>44</v>
      </c>
      <c r="D8" s="2" t="s">
        <v>43</v>
      </c>
      <c r="E8" s="3">
        <v>143004584</v>
      </c>
      <c r="F8" s="2" t="s">
        <v>42</v>
      </c>
      <c r="G8" s="2" t="s">
        <v>41</v>
      </c>
      <c r="H8" s="2" t="s">
        <v>40</v>
      </c>
      <c r="I8" s="2" t="s">
        <v>39</v>
      </c>
      <c r="J8" s="21">
        <v>9.7600000000000006E-2</v>
      </c>
      <c r="K8" s="20">
        <v>0</v>
      </c>
      <c r="L8" s="20">
        <v>10407100.890000001</v>
      </c>
      <c r="M8" s="20">
        <v>11744846.48</v>
      </c>
      <c r="N8" s="20">
        <f t="shared" si="7"/>
        <v>11744846.48</v>
      </c>
      <c r="O8" s="20">
        <f t="shared" si="7"/>
        <v>11744846.48</v>
      </c>
      <c r="P8" s="20">
        <f t="shared" si="7"/>
        <v>11744846.48</v>
      </c>
      <c r="Q8" s="22">
        <f t="shared" si="1"/>
        <v>0</v>
      </c>
      <c r="R8" s="22">
        <f t="shared" si="2"/>
        <v>84644.420572000017</v>
      </c>
      <c r="S8" s="22">
        <f t="shared" si="3"/>
        <v>95524.75137066668</v>
      </c>
      <c r="T8" s="22">
        <f t="shared" si="4"/>
        <v>95524.75137066668</v>
      </c>
      <c r="U8" s="22">
        <f t="shared" si="5"/>
        <v>95524.75137066668</v>
      </c>
      <c r="V8" s="22">
        <f t="shared" si="6"/>
        <v>95524.75137066668</v>
      </c>
      <c r="W8" s="22">
        <f>-SUM($Q8:Q8)</f>
        <v>0</v>
      </c>
      <c r="X8" s="22">
        <f>-SUM($Q8:R8)</f>
        <v>-84644.420572000017</v>
      </c>
      <c r="Y8" s="22">
        <f>-SUM($Q8:S8)</f>
        <v>-180169.1719426667</v>
      </c>
      <c r="Z8" s="22">
        <f>-SUM($Q8:T8)</f>
        <v>-275693.92331333336</v>
      </c>
      <c r="AA8" s="22">
        <f>-SUM($Q8:U8)</f>
        <v>-371218.67468400003</v>
      </c>
      <c r="AB8" s="22">
        <f>-SUM($Q8:V8)</f>
        <v>-466743.42605466669</v>
      </c>
    </row>
    <row r="9" spans="1:28" s="19" customFormat="1">
      <c r="A9" s="19" t="s">
        <v>38</v>
      </c>
      <c r="B9" s="19" t="s">
        <v>37</v>
      </c>
      <c r="C9" s="19" t="s">
        <v>36</v>
      </c>
      <c r="D9" s="19" t="s">
        <v>35</v>
      </c>
      <c r="E9" s="19">
        <v>143004241</v>
      </c>
      <c r="F9" s="19" t="s">
        <v>34</v>
      </c>
      <c r="G9" s="19" t="s">
        <v>33</v>
      </c>
      <c r="H9" s="19" t="s">
        <v>32</v>
      </c>
      <c r="I9" s="19" t="s">
        <v>31</v>
      </c>
      <c r="J9" s="21">
        <f>1/10</f>
        <v>0.1</v>
      </c>
      <c r="K9" s="22">
        <v>0</v>
      </c>
      <c r="L9" s="22">
        <v>0</v>
      </c>
      <c r="M9" s="22">
        <v>0</v>
      </c>
      <c r="N9" s="22">
        <v>0</v>
      </c>
      <c r="O9" s="22">
        <v>0</v>
      </c>
      <c r="P9" s="20">
        <v>823000</v>
      </c>
      <c r="Q9" s="22">
        <f t="shared" si="1"/>
        <v>0</v>
      </c>
      <c r="R9" s="22">
        <f t="shared" si="2"/>
        <v>0</v>
      </c>
      <c r="S9" s="22">
        <f t="shared" si="3"/>
        <v>0</v>
      </c>
      <c r="T9" s="22">
        <f t="shared" si="4"/>
        <v>0</v>
      </c>
      <c r="U9" s="22">
        <f t="shared" si="5"/>
        <v>0</v>
      </c>
      <c r="V9" s="22">
        <f t="shared" si="6"/>
        <v>6858.333333333333</v>
      </c>
      <c r="W9" s="22">
        <f>-SUM($Q9:Q9)</f>
        <v>0</v>
      </c>
      <c r="X9" s="22">
        <f>-SUM($Q9:R9)</f>
        <v>0</v>
      </c>
      <c r="Y9" s="22">
        <f>-SUM($Q9:S9)</f>
        <v>0</v>
      </c>
      <c r="Z9" s="22">
        <f>-SUM($Q9:T9)</f>
        <v>0</v>
      </c>
      <c r="AA9" s="22">
        <f>-SUM($Q9:U9)</f>
        <v>0</v>
      </c>
      <c r="AB9" s="22">
        <f>-SUM($Q9:V9)</f>
        <v>-6858.333333333333</v>
      </c>
    </row>
    <row r="10" spans="1:28" s="19" customFormat="1">
      <c r="A10" s="2" t="s">
        <v>78</v>
      </c>
      <c r="B10" s="2" t="s">
        <v>85</v>
      </c>
      <c r="C10" s="2" t="s">
        <v>77</v>
      </c>
      <c r="D10" s="19" t="s">
        <v>76</v>
      </c>
      <c r="E10" s="19">
        <v>143004079</v>
      </c>
      <c r="F10" s="19" t="s">
        <v>81</v>
      </c>
      <c r="H10" s="2" t="s">
        <v>40</v>
      </c>
      <c r="I10" s="2" t="s">
        <v>79</v>
      </c>
      <c r="J10" s="21">
        <f>(1/3)</f>
        <v>0.33333333333333331</v>
      </c>
      <c r="K10" s="22">
        <v>0</v>
      </c>
      <c r="L10" s="20">
        <v>88615.05</v>
      </c>
      <c r="M10" s="20">
        <f t="shared" ref="M10:P11" si="8">L10</f>
        <v>88615.05</v>
      </c>
      <c r="N10" s="20">
        <f t="shared" si="8"/>
        <v>88615.05</v>
      </c>
      <c r="O10" s="20">
        <f t="shared" si="8"/>
        <v>88615.05</v>
      </c>
      <c r="P10" s="20">
        <f t="shared" si="8"/>
        <v>88615.05</v>
      </c>
      <c r="Q10" s="22">
        <f t="shared" si="1"/>
        <v>0</v>
      </c>
      <c r="R10" s="22">
        <f t="shared" si="2"/>
        <v>2461.5291666666667</v>
      </c>
      <c r="S10" s="22">
        <f t="shared" si="3"/>
        <v>2461.5291666666667</v>
      </c>
      <c r="T10" s="22">
        <f t="shared" si="4"/>
        <v>2461.5291666666667</v>
      </c>
      <c r="U10" s="22">
        <f t="shared" si="5"/>
        <v>2461.5291666666667</v>
      </c>
      <c r="V10" s="22">
        <f t="shared" si="6"/>
        <v>2461.5291666666667</v>
      </c>
      <c r="W10" s="22">
        <f>-SUM($Q10:Q10)</f>
        <v>0</v>
      </c>
      <c r="X10" s="22">
        <f>-SUM($Q10:R10)</f>
        <v>-2461.5291666666667</v>
      </c>
      <c r="Y10" s="22">
        <f>-SUM($Q10:S10)</f>
        <v>-4923.0583333333334</v>
      </c>
      <c r="Z10" s="22">
        <f>-SUM($Q10:T10)</f>
        <v>-7384.5874999999996</v>
      </c>
      <c r="AA10" s="22">
        <f>-SUM($Q10:U10)</f>
        <v>-9846.1166666666668</v>
      </c>
      <c r="AB10" s="22">
        <f>-SUM($Q10:V10)</f>
        <v>-12307.645833333334</v>
      </c>
    </row>
    <row r="11" spans="1:28" s="19" customFormat="1">
      <c r="A11" s="2" t="s">
        <v>78</v>
      </c>
      <c r="B11" s="2" t="s">
        <v>85</v>
      </c>
      <c r="C11" s="2" t="s">
        <v>77</v>
      </c>
      <c r="D11" s="19" t="s">
        <v>76</v>
      </c>
      <c r="E11" s="19">
        <v>143004080</v>
      </c>
      <c r="F11" s="19" t="s">
        <v>80</v>
      </c>
      <c r="H11" s="2" t="s">
        <v>40</v>
      </c>
      <c r="I11" s="2" t="s">
        <v>79</v>
      </c>
      <c r="J11" s="21">
        <f>(1/3)</f>
        <v>0.33333333333333331</v>
      </c>
      <c r="K11" s="22">
        <v>0</v>
      </c>
      <c r="L11" s="20">
        <v>325435.05</v>
      </c>
      <c r="M11" s="20">
        <f t="shared" si="8"/>
        <v>325435.05</v>
      </c>
      <c r="N11" s="20">
        <f t="shared" si="8"/>
        <v>325435.05</v>
      </c>
      <c r="O11" s="20">
        <f t="shared" si="8"/>
        <v>325435.05</v>
      </c>
      <c r="P11" s="20">
        <f t="shared" si="8"/>
        <v>325435.05</v>
      </c>
      <c r="Q11" s="22">
        <f t="shared" si="1"/>
        <v>0</v>
      </c>
      <c r="R11" s="22">
        <f t="shared" si="2"/>
        <v>9039.8624999999993</v>
      </c>
      <c r="S11" s="22">
        <f t="shared" si="3"/>
        <v>9039.8624999999993</v>
      </c>
      <c r="T11" s="22">
        <f t="shared" si="4"/>
        <v>9039.8624999999993</v>
      </c>
      <c r="U11" s="22">
        <f t="shared" si="5"/>
        <v>9039.8624999999993</v>
      </c>
      <c r="V11" s="22">
        <f t="shared" si="6"/>
        <v>9039.8624999999993</v>
      </c>
      <c r="W11" s="22">
        <f>-SUM($Q11:Q11)</f>
        <v>0</v>
      </c>
      <c r="X11" s="22">
        <f>-SUM($Q11:R11)</f>
        <v>-9039.8624999999993</v>
      </c>
      <c r="Y11" s="22">
        <f>-SUM($Q11:S11)</f>
        <v>-18079.724999999999</v>
      </c>
      <c r="Z11" s="22">
        <f>-SUM($Q11:T11)</f>
        <v>-27119.587499999998</v>
      </c>
      <c r="AA11" s="22">
        <f>-SUM($Q11:U11)</f>
        <v>-36159.449999999997</v>
      </c>
      <c r="AB11" s="22">
        <f>-SUM($Q11:V11)</f>
        <v>-45199.3125</v>
      </c>
    </row>
    <row r="12" spans="1:28" ht="15.75" thickBot="1">
      <c r="K12" s="18">
        <f t="shared" ref="K12:AB12" si="9">SUM(K3:K11)</f>
        <v>0</v>
      </c>
      <c r="L12" s="18">
        <f t="shared" si="9"/>
        <v>15932045.160000002</v>
      </c>
      <c r="M12" s="18">
        <f t="shared" si="9"/>
        <v>30770112.789999999</v>
      </c>
      <c r="N12" s="18">
        <f t="shared" si="9"/>
        <v>30770112.789999999</v>
      </c>
      <c r="O12" s="18">
        <f t="shared" si="9"/>
        <v>30770112.789999999</v>
      </c>
      <c r="P12" s="18">
        <f t="shared" si="9"/>
        <v>32459112.789999999</v>
      </c>
      <c r="Q12" s="18">
        <f t="shared" si="9"/>
        <v>0</v>
      </c>
      <c r="R12" s="18">
        <f t="shared" si="9"/>
        <v>244415.48521875055</v>
      </c>
      <c r="S12" s="18">
        <f t="shared" si="9"/>
        <v>629925.36120295175</v>
      </c>
      <c r="T12" s="18">
        <f t="shared" si="9"/>
        <v>629925.36120295175</v>
      </c>
      <c r="U12" s="18">
        <f t="shared" si="9"/>
        <v>629925.36120295175</v>
      </c>
      <c r="V12" s="18">
        <f t="shared" si="9"/>
        <v>660839.25009184063</v>
      </c>
      <c r="W12" s="18">
        <f t="shared" si="9"/>
        <v>0</v>
      </c>
      <c r="X12" s="18">
        <f t="shared" si="9"/>
        <v>-244415.48521875055</v>
      </c>
      <c r="Y12" s="18">
        <f t="shared" si="9"/>
        <v>-874340.84642170218</v>
      </c>
      <c r="Z12" s="18">
        <f t="shared" si="9"/>
        <v>-1504266.2076246538</v>
      </c>
      <c r="AA12" s="18">
        <f t="shared" si="9"/>
        <v>-2134191.5688276058</v>
      </c>
      <c r="AB12" s="18">
        <f t="shared" si="9"/>
        <v>-2795030.8189194463</v>
      </c>
    </row>
    <row r="13" spans="1:28" ht="15.75" thickTop="1"/>
    <row r="15" spans="1:28">
      <c r="H15" s="17"/>
    </row>
  </sheetData>
  <pageMargins left="0.7" right="0.7" top="0.75" bottom="0.75" header="0.3" footer="0.3"/>
  <pageSetup scale="69" fitToWidth="2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N413"/>
  <sheetViews>
    <sheetView zoomScaleNormal="100" workbookViewId="0">
      <pane xSplit="1" ySplit="6" topLeftCell="L7" activePane="bottomRight" state="frozen"/>
      <selection activeCell="C15" sqref="C15"/>
      <selection pane="topRight" activeCell="C15" sqref="C15"/>
      <selection pane="bottomLeft" activeCell="C15" sqref="C15"/>
      <selection pane="bottomRight" activeCell="C15" sqref="C15"/>
    </sheetView>
  </sheetViews>
  <sheetFormatPr defaultColWidth="9.140625" defaultRowHeight="12.75"/>
  <cols>
    <col min="1" max="1" width="9.140625" style="7"/>
    <col min="2" max="2" width="1.5703125" style="7" customWidth="1"/>
    <col min="3" max="3" width="8.140625" style="7" bestFit="1" customWidth="1"/>
    <col min="4" max="4" width="12.42578125" style="7" customWidth="1"/>
    <col min="5" max="5" width="1.5703125" style="7" customWidth="1"/>
    <col min="6" max="6" width="8.140625" style="7" bestFit="1" customWidth="1"/>
    <col min="7" max="7" width="9.28515625" style="7" customWidth="1"/>
    <col min="8" max="8" width="1.5703125" style="7" customWidth="1"/>
    <col min="9" max="9" width="8.140625" style="7" bestFit="1" customWidth="1"/>
    <col min="10" max="10" width="8.28515625" style="7" customWidth="1"/>
    <col min="11" max="11" width="1.5703125" style="7" customWidth="1"/>
    <col min="12" max="13" width="8.140625" style="7" bestFit="1" customWidth="1"/>
    <col min="14" max="14" width="1.5703125" style="7" customWidth="1"/>
    <col min="15" max="16" width="8.140625" style="7" bestFit="1" customWidth="1"/>
    <col min="17" max="17" width="1.5703125" style="7" customWidth="1"/>
    <col min="18" max="19" width="8.140625" style="7" bestFit="1" customWidth="1"/>
    <col min="20" max="20" width="1.5703125" style="7" customWidth="1"/>
    <col min="21" max="22" width="8.140625" style="7" bestFit="1" customWidth="1"/>
    <col min="23" max="23" width="1.5703125" style="7" customWidth="1"/>
    <col min="24" max="25" width="8.140625" style="7" bestFit="1" customWidth="1"/>
    <col min="26" max="26" width="1.5703125" style="7" customWidth="1"/>
    <col min="27" max="28" width="8.140625" style="7" bestFit="1" customWidth="1"/>
    <col min="29" max="29" width="1.5703125" style="7" customWidth="1"/>
    <col min="30" max="31" width="9.140625" style="7"/>
    <col min="32" max="32" width="1.5703125" style="7" customWidth="1"/>
    <col min="33" max="34" width="9.140625" style="7"/>
    <col min="35" max="35" width="1" style="7" customWidth="1"/>
    <col min="36" max="37" width="9.140625" style="7"/>
    <col min="38" max="38" width="2.140625" style="7" customWidth="1"/>
    <col min="39" max="16384" width="9.140625" style="7"/>
  </cols>
  <sheetData>
    <row r="1" spans="1:144">
      <c r="A1" s="5" t="s">
        <v>2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</row>
    <row r="2" spans="1:144">
      <c r="A2" s="5" t="s">
        <v>25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</row>
    <row r="3" spans="1:144">
      <c r="A3" s="8"/>
    </row>
    <row r="4" spans="1:144">
      <c r="A4" s="8" t="s">
        <v>8</v>
      </c>
    </row>
    <row r="5" spans="1:144">
      <c r="C5" s="9" t="s">
        <v>9</v>
      </c>
      <c r="F5" s="9" t="s">
        <v>9</v>
      </c>
      <c r="I5" s="9" t="s">
        <v>9</v>
      </c>
      <c r="L5" s="9" t="s">
        <v>9</v>
      </c>
      <c r="O5" s="9" t="s">
        <v>9</v>
      </c>
      <c r="R5" s="9" t="s">
        <v>9</v>
      </c>
      <c r="U5" s="9" t="s">
        <v>10</v>
      </c>
      <c r="X5" s="9" t="s">
        <v>10</v>
      </c>
      <c r="AA5" s="9" t="s">
        <v>10</v>
      </c>
      <c r="AD5" s="9" t="s">
        <v>11</v>
      </c>
      <c r="AG5" s="9" t="s">
        <v>11</v>
      </c>
      <c r="AJ5" s="10" t="s">
        <v>12</v>
      </c>
      <c r="AM5" s="11" t="s">
        <v>10</v>
      </c>
    </row>
    <row r="6" spans="1:144" s="9" customFormat="1">
      <c r="A6" s="12" t="s">
        <v>0</v>
      </c>
      <c r="B6" s="13"/>
      <c r="C6" s="12" t="s">
        <v>13</v>
      </c>
      <c r="D6" s="12" t="s">
        <v>14</v>
      </c>
      <c r="E6" s="13"/>
      <c r="F6" s="12" t="s">
        <v>6</v>
      </c>
      <c r="G6" s="12" t="str">
        <f>+D6</f>
        <v>Cumulative</v>
      </c>
      <c r="H6" s="13"/>
      <c r="I6" s="12" t="s">
        <v>15</v>
      </c>
      <c r="J6" s="12" t="str">
        <f>+G6</f>
        <v>Cumulative</v>
      </c>
      <c r="K6" s="13"/>
      <c r="L6" s="12" t="s">
        <v>16</v>
      </c>
      <c r="M6" s="12" t="str">
        <f>+G6</f>
        <v>Cumulative</v>
      </c>
      <c r="N6" s="13"/>
      <c r="O6" s="12" t="s">
        <v>17</v>
      </c>
      <c r="P6" s="12" t="str">
        <f>+J6</f>
        <v>Cumulative</v>
      </c>
      <c r="Q6" s="13"/>
      <c r="R6" s="12" t="s">
        <v>18</v>
      </c>
      <c r="S6" s="12" t="str">
        <f>+J6</f>
        <v>Cumulative</v>
      </c>
      <c r="T6" s="13"/>
      <c r="U6" s="12" t="s">
        <v>19</v>
      </c>
      <c r="V6" s="12" t="str">
        <f>+P6</f>
        <v>Cumulative</v>
      </c>
      <c r="W6" s="13"/>
      <c r="X6" s="12" t="s">
        <v>17</v>
      </c>
      <c r="Y6" s="12" t="str">
        <f>+S6</f>
        <v>Cumulative</v>
      </c>
      <c r="Z6" s="13"/>
      <c r="AA6" s="12" t="s">
        <v>20</v>
      </c>
      <c r="AB6" s="12" t="str">
        <f>+V6</f>
        <v>Cumulative</v>
      </c>
      <c r="AC6" s="13"/>
      <c r="AD6" s="12" t="s">
        <v>21</v>
      </c>
      <c r="AE6" s="12" t="str">
        <f>+AB6</f>
        <v>Cumulative</v>
      </c>
      <c r="AF6" s="13"/>
      <c r="AG6" s="12" t="s">
        <v>22</v>
      </c>
      <c r="AH6" s="12" t="str">
        <f>+AE6</f>
        <v>Cumulative</v>
      </c>
      <c r="AI6" s="13"/>
      <c r="AJ6" s="12" t="s">
        <v>13</v>
      </c>
      <c r="AK6" s="12" t="s">
        <v>14</v>
      </c>
      <c r="AL6" s="13"/>
      <c r="AM6" s="12" t="s">
        <v>18</v>
      </c>
      <c r="AN6" s="12" t="str">
        <f>+AE6</f>
        <v>Cumulative</v>
      </c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3"/>
      <c r="BE6" s="13"/>
      <c r="BF6" s="13"/>
    </row>
    <row r="7" spans="1:144">
      <c r="A7" s="9">
        <v>1</v>
      </c>
      <c r="C7" s="14">
        <v>0.33329999999999999</v>
      </c>
      <c r="D7" s="14">
        <f>+C7</f>
        <v>0.33329999999999999</v>
      </c>
      <c r="E7" s="14"/>
      <c r="F7" s="14">
        <v>0.2</v>
      </c>
      <c r="G7" s="14">
        <f>+F7</f>
        <v>0.2</v>
      </c>
      <c r="H7" s="14"/>
      <c r="I7" s="14">
        <v>0.1429</v>
      </c>
      <c r="J7" s="14">
        <f>+I7</f>
        <v>0.1429</v>
      </c>
      <c r="K7" s="14"/>
      <c r="L7" s="14">
        <v>0.11111</v>
      </c>
      <c r="M7" s="14">
        <f>+L7</f>
        <v>0.11111</v>
      </c>
      <c r="N7" s="14"/>
      <c r="O7" s="14">
        <v>0.1</v>
      </c>
      <c r="P7" s="14">
        <f>+O7</f>
        <v>0.1</v>
      </c>
      <c r="Q7" s="14"/>
      <c r="R7" s="14">
        <v>8.3299999999999999E-2</v>
      </c>
      <c r="S7" s="14">
        <f>+R7</f>
        <v>8.3299999999999999E-2</v>
      </c>
      <c r="T7" s="14"/>
      <c r="U7" s="14">
        <v>0.05</v>
      </c>
      <c r="V7" s="14">
        <f>+U7</f>
        <v>0.05</v>
      </c>
      <c r="W7" s="14"/>
      <c r="X7" s="14">
        <v>7.4999999999999997E-2</v>
      </c>
      <c r="Y7" s="14">
        <f>+X7</f>
        <v>7.4999999999999997E-2</v>
      </c>
      <c r="Z7" s="14"/>
      <c r="AA7" s="14">
        <v>3.7499999999999999E-2</v>
      </c>
      <c r="AB7" s="14">
        <f>+AA7</f>
        <v>3.7499999999999999E-2</v>
      </c>
      <c r="AC7" s="14"/>
      <c r="AD7" s="14">
        <v>1.72E-2</v>
      </c>
      <c r="AE7" s="14">
        <f>+AD7</f>
        <v>1.72E-2</v>
      </c>
      <c r="AF7" s="14"/>
      <c r="AG7" s="14">
        <v>1.2840000000000001E-2</v>
      </c>
      <c r="AH7" s="14">
        <f>+AG7</f>
        <v>1.2840000000000001E-2</v>
      </c>
      <c r="AI7" s="14"/>
      <c r="AJ7" s="14">
        <f>1/3/2</f>
        <v>0.16666666666666666</v>
      </c>
      <c r="AK7" s="14">
        <f>+AJ7</f>
        <v>0.16666666666666666</v>
      </c>
      <c r="AL7" s="14"/>
      <c r="AM7" s="14">
        <v>6.25E-2</v>
      </c>
      <c r="AN7" s="14">
        <f>+AM7</f>
        <v>6.25E-2</v>
      </c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4"/>
      <c r="BT7" s="14"/>
      <c r="BU7" s="14"/>
      <c r="BV7" s="14"/>
      <c r="BW7" s="14"/>
      <c r="BX7" s="14"/>
      <c r="BY7" s="14"/>
      <c r="BZ7" s="14"/>
      <c r="CA7" s="14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  <c r="DA7" s="14"/>
      <c r="DB7" s="14"/>
      <c r="DC7" s="14"/>
      <c r="DD7" s="14"/>
      <c r="DE7" s="14"/>
      <c r="DF7" s="14"/>
      <c r="DG7" s="14"/>
      <c r="DH7" s="14"/>
      <c r="DI7" s="14"/>
      <c r="DJ7" s="14"/>
      <c r="DK7" s="14"/>
      <c r="DL7" s="14"/>
      <c r="DM7" s="14"/>
      <c r="DN7" s="14"/>
      <c r="DO7" s="14"/>
      <c r="DP7" s="14"/>
      <c r="DQ7" s="14"/>
      <c r="DR7" s="14"/>
      <c r="DS7" s="14"/>
      <c r="DT7" s="14"/>
      <c r="DU7" s="14"/>
      <c r="DV7" s="14"/>
      <c r="DW7" s="14"/>
      <c r="DX7" s="14"/>
      <c r="DY7" s="14"/>
      <c r="DZ7" s="14"/>
      <c r="EA7" s="14"/>
      <c r="EB7" s="14"/>
      <c r="EC7" s="14"/>
      <c r="ED7" s="14"/>
      <c r="EE7" s="14"/>
      <c r="EF7" s="14"/>
      <c r="EG7" s="14"/>
      <c r="EH7" s="14"/>
      <c r="EI7" s="14"/>
      <c r="EJ7" s="14"/>
      <c r="EK7" s="14"/>
      <c r="EL7" s="14"/>
      <c r="EM7" s="14"/>
      <c r="EN7" s="14"/>
    </row>
    <row r="8" spans="1:144">
      <c r="A8" s="9">
        <f>+A7+1</f>
        <v>2</v>
      </c>
      <c r="C8" s="14">
        <v>0.44450000000000001</v>
      </c>
      <c r="D8" s="14">
        <f>+D7+C8</f>
        <v>0.77780000000000005</v>
      </c>
      <c r="E8" s="14"/>
      <c r="F8" s="14">
        <v>0.32</v>
      </c>
      <c r="G8" s="14">
        <f>+G7+F8</f>
        <v>0.52</v>
      </c>
      <c r="H8" s="14"/>
      <c r="I8" s="14">
        <v>0.24490000000000001</v>
      </c>
      <c r="J8" s="14">
        <f>+J7+I8</f>
        <v>0.38780000000000003</v>
      </c>
      <c r="K8" s="14"/>
      <c r="L8" s="14">
        <v>0.19753000000000001</v>
      </c>
      <c r="M8" s="14">
        <f>+M7+L8</f>
        <v>0.30864000000000003</v>
      </c>
      <c r="N8" s="14"/>
      <c r="O8" s="14">
        <v>0.18</v>
      </c>
      <c r="P8" s="14">
        <f>+P7+O8</f>
        <v>0.28000000000000003</v>
      </c>
      <c r="Q8" s="14"/>
      <c r="R8" s="14">
        <v>0.15279999999999999</v>
      </c>
      <c r="S8" s="14">
        <f>+S7+R8</f>
        <v>0.23609999999999998</v>
      </c>
      <c r="T8" s="14"/>
      <c r="U8" s="14">
        <v>9.5000000000000001E-2</v>
      </c>
      <c r="V8" s="14">
        <f>+V7+U8</f>
        <v>0.14500000000000002</v>
      </c>
      <c r="W8" s="14"/>
      <c r="X8" s="14">
        <v>0.13875000000000001</v>
      </c>
      <c r="Y8" s="14">
        <f>+Y7+X8</f>
        <v>0.21375</v>
      </c>
      <c r="Z8" s="14"/>
      <c r="AA8" s="14">
        <v>7.2190000000000004E-2</v>
      </c>
      <c r="AB8" s="14">
        <f>+AB7+AA8</f>
        <v>0.10969000000000001</v>
      </c>
      <c r="AC8" s="14"/>
      <c r="AD8" s="14">
        <v>3.175E-2</v>
      </c>
      <c r="AE8" s="14">
        <f>+AE7+AD8</f>
        <v>4.895E-2</v>
      </c>
      <c r="AF8" s="14"/>
      <c r="AG8" s="14">
        <v>2.564E-2</v>
      </c>
      <c r="AH8" s="14">
        <f>+AH7+AG8</f>
        <v>3.848E-2</v>
      </c>
      <c r="AI8" s="14"/>
      <c r="AJ8" s="14">
        <f>1/3</f>
        <v>0.33333333333333331</v>
      </c>
      <c r="AK8" s="14">
        <f>+AK7+AJ8</f>
        <v>0.5</v>
      </c>
      <c r="AL8" s="14"/>
      <c r="AM8" s="14">
        <v>0.11719</v>
      </c>
      <c r="AN8" s="14">
        <f>+AN7+AM8</f>
        <v>0.17969000000000002</v>
      </c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  <c r="BO8" s="14"/>
      <c r="BP8" s="14"/>
      <c r="BQ8" s="14"/>
      <c r="BR8" s="14"/>
      <c r="BS8" s="14"/>
      <c r="BT8" s="14"/>
      <c r="BU8" s="14"/>
      <c r="BV8" s="14"/>
      <c r="BW8" s="14"/>
      <c r="BX8" s="14"/>
      <c r="BY8" s="14"/>
      <c r="BZ8" s="14"/>
      <c r="CA8" s="14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  <c r="DA8" s="14"/>
      <c r="DB8" s="14"/>
      <c r="DC8" s="14"/>
      <c r="DD8" s="14"/>
      <c r="DE8" s="14"/>
      <c r="DF8" s="14"/>
      <c r="DG8" s="14"/>
      <c r="DH8" s="14"/>
      <c r="DI8" s="14"/>
      <c r="DJ8" s="14"/>
      <c r="DK8" s="14"/>
      <c r="DL8" s="14"/>
      <c r="DM8" s="14"/>
      <c r="DN8" s="14"/>
      <c r="DO8" s="14"/>
      <c r="DP8" s="14"/>
      <c r="DQ8" s="14"/>
      <c r="DR8" s="14"/>
      <c r="DS8" s="14"/>
      <c r="DT8" s="14"/>
      <c r="DU8" s="14"/>
      <c r="DV8" s="14"/>
      <c r="DW8" s="14"/>
      <c r="DX8" s="14"/>
      <c r="DY8" s="14"/>
      <c r="DZ8" s="14"/>
      <c r="EA8" s="14"/>
      <c r="EB8" s="14"/>
      <c r="EC8" s="14"/>
      <c r="ED8" s="14"/>
      <c r="EE8" s="14"/>
      <c r="EF8" s="14"/>
      <c r="EG8" s="14"/>
      <c r="EH8" s="14"/>
      <c r="EI8" s="14"/>
      <c r="EJ8" s="14"/>
      <c r="EK8" s="14"/>
      <c r="EL8" s="14"/>
      <c r="EM8" s="14"/>
      <c r="EN8" s="14"/>
    </row>
    <row r="9" spans="1:144">
      <c r="A9" s="9">
        <f t="shared" ref="A9:A46" si="0">+A8+1</f>
        <v>3</v>
      </c>
      <c r="C9" s="14">
        <v>0.14810000000000001</v>
      </c>
      <c r="D9" s="14">
        <f>+D8+C9</f>
        <v>0.92590000000000006</v>
      </c>
      <c r="E9" s="14"/>
      <c r="F9" s="14">
        <v>0.192</v>
      </c>
      <c r="G9" s="14">
        <f>+G8+F9</f>
        <v>0.71199999999999997</v>
      </c>
      <c r="H9" s="14"/>
      <c r="I9" s="14">
        <v>0.1749</v>
      </c>
      <c r="J9" s="14">
        <f t="shared" ref="J9:J14" si="1">+J8+I9</f>
        <v>0.56269999999999998</v>
      </c>
      <c r="K9" s="14"/>
      <c r="L9" s="14">
        <v>0.15364</v>
      </c>
      <c r="M9" s="14">
        <f t="shared" ref="M9:M16" si="2">+M8+L9</f>
        <v>0.46228000000000002</v>
      </c>
      <c r="N9" s="14"/>
      <c r="O9" s="14">
        <v>0.14399999999999999</v>
      </c>
      <c r="P9" s="14">
        <f t="shared" ref="P9:P17" si="3">+P8+O9</f>
        <v>0.42400000000000004</v>
      </c>
      <c r="Q9" s="14"/>
      <c r="R9" s="14">
        <v>0.1273</v>
      </c>
      <c r="S9" s="14">
        <f t="shared" ref="S9:S19" si="4">+S8+R9</f>
        <v>0.36339999999999995</v>
      </c>
      <c r="T9" s="14"/>
      <c r="U9" s="14">
        <v>8.5500000000000007E-2</v>
      </c>
      <c r="V9" s="14">
        <f t="shared" ref="V9:V22" si="5">+V8+U9</f>
        <v>0.23050000000000004</v>
      </c>
      <c r="W9" s="14"/>
      <c r="X9" s="14">
        <v>0.11794</v>
      </c>
      <c r="Y9" s="14">
        <f t="shared" ref="Y9:Y17" si="6">+Y8+X9</f>
        <v>0.33168999999999998</v>
      </c>
      <c r="Z9" s="14"/>
      <c r="AA9" s="14">
        <v>6.6769999999999996E-2</v>
      </c>
      <c r="AB9" s="14">
        <f t="shared" ref="AB9:AB24" si="7">+AB8+AA9</f>
        <v>0.17646000000000001</v>
      </c>
      <c r="AC9" s="14"/>
      <c r="AD9" s="14">
        <v>3.175E-2</v>
      </c>
      <c r="AE9" s="14">
        <f t="shared" ref="AE9:AE38" si="8">+AE8+AD9</f>
        <v>8.0699999999999994E-2</v>
      </c>
      <c r="AF9" s="14"/>
      <c r="AG9" s="14">
        <v>2.564E-2</v>
      </c>
      <c r="AH9" s="14">
        <f t="shared" ref="AH9:AH46" si="9">+AH8+AG9</f>
        <v>6.4119999999999996E-2</v>
      </c>
      <c r="AI9" s="14"/>
      <c r="AJ9" s="14">
        <f>1/3</f>
        <v>0.33333333333333331</v>
      </c>
      <c r="AK9" s="14">
        <f>+AK8+AJ9</f>
        <v>0.83333333333333326</v>
      </c>
      <c r="AL9" s="14"/>
      <c r="AM9" s="14">
        <v>0.10255</v>
      </c>
      <c r="AN9" s="14">
        <f t="shared" ref="AN9:AN19" si="10">+AN8+AM9</f>
        <v>0.28224000000000005</v>
      </c>
      <c r="AO9" s="14"/>
      <c r="AP9" s="14"/>
      <c r="AQ9" s="14"/>
      <c r="AR9" s="14"/>
      <c r="AS9" s="14"/>
      <c r="AT9" s="14"/>
      <c r="AU9" s="14"/>
      <c r="AV9" s="14"/>
      <c r="AW9" s="14"/>
      <c r="AX9" s="14"/>
      <c r="AY9" s="14"/>
      <c r="AZ9" s="14"/>
      <c r="BA9" s="14"/>
      <c r="BB9" s="14"/>
      <c r="BC9" s="14"/>
      <c r="BD9" s="14"/>
      <c r="BE9" s="14"/>
      <c r="BF9" s="14"/>
      <c r="BG9" s="14"/>
      <c r="BH9" s="14"/>
      <c r="BI9" s="14"/>
      <c r="BJ9" s="14"/>
      <c r="BK9" s="14"/>
      <c r="BL9" s="14"/>
      <c r="BM9" s="14"/>
      <c r="BN9" s="14"/>
      <c r="BO9" s="14"/>
      <c r="BP9" s="14"/>
      <c r="BQ9" s="14"/>
      <c r="BR9" s="14"/>
      <c r="BS9" s="14"/>
      <c r="BT9" s="14"/>
      <c r="BU9" s="14"/>
      <c r="BV9" s="14"/>
      <c r="BW9" s="14"/>
      <c r="BX9" s="14"/>
      <c r="BY9" s="14"/>
      <c r="BZ9" s="14"/>
      <c r="CA9" s="14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  <c r="DA9" s="14"/>
      <c r="DB9" s="14"/>
      <c r="DC9" s="14"/>
      <c r="DD9" s="14"/>
      <c r="DE9" s="14"/>
      <c r="DF9" s="14"/>
      <c r="DG9" s="14"/>
      <c r="DH9" s="14"/>
      <c r="DI9" s="14"/>
      <c r="DJ9" s="14"/>
      <c r="DK9" s="14"/>
      <c r="DL9" s="14"/>
      <c r="DM9" s="14"/>
      <c r="DN9" s="14"/>
      <c r="DO9" s="14"/>
      <c r="DP9" s="14"/>
      <c r="DQ9" s="14"/>
      <c r="DR9" s="14"/>
      <c r="DS9" s="14"/>
      <c r="DT9" s="14"/>
      <c r="DU9" s="14"/>
      <c r="DV9" s="14"/>
      <c r="DW9" s="14"/>
      <c r="DX9" s="14"/>
      <c r="DY9" s="14"/>
      <c r="DZ9" s="14"/>
      <c r="EA9" s="14"/>
      <c r="EB9" s="14"/>
      <c r="EC9" s="14"/>
      <c r="ED9" s="14"/>
      <c r="EE9" s="14"/>
      <c r="EF9" s="14"/>
      <c r="EG9" s="14"/>
      <c r="EH9" s="14"/>
      <c r="EI9" s="14"/>
      <c r="EJ9" s="14"/>
      <c r="EK9" s="14"/>
      <c r="EL9" s="14"/>
      <c r="EM9" s="14"/>
      <c r="EN9" s="14"/>
    </row>
    <row r="10" spans="1:144">
      <c r="A10" s="9">
        <f t="shared" si="0"/>
        <v>4</v>
      </c>
      <c r="C10" s="14">
        <v>7.4099999999999999E-2</v>
      </c>
      <c r="D10" s="14">
        <f>+D9+C10</f>
        <v>1</v>
      </c>
      <c r="E10" s="14"/>
      <c r="F10" s="14">
        <v>0.1152</v>
      </c>
      <c r="G10" s="14">
        <f>+G9+F10</f>
        <v>0.82719999999999994</v>
      </c>
      <c r="H10" s="14"/>
      <c r="I10" s="14">
        <v>0.1249</v>
      </c>
      <c r="J10" s="14">
        <f t="shared" si="1"/>
        <v>0.68759999999999999</v>
      </c>
      <c r="K10" s="14"/>
      <c r="L10" s="14">
        <v>0.11949</v>
      </c>
      <c r="M10" s="14">
        <f t="shared" si="2"/>
        <v>0.58177000000000001</v>
      </c>
      <c r="N10" s="14"/>
      <c r="O10" s="14">
        <v>0.1152</v>
      </c>
      <c r="P10" s="14">
        <f t="shared" si="3"/>
        <v>0.53920000000000001</v>
      </c>
      <c r="Q10" s="14"/>
      <c r="R10" s="14">
        <v>0.1061</v>
      </c>
      <c r="S10" s="14">
        <f t="shared" si="4"/>
        <v>0.46949999999999992</v>
      </c>
      <c r="T10" s="14"/>
      <c r="U10" s="14">
        <v>7.6999999999999999E-2</v>
      </c>
      <c r="V10" s="14">
        <f t="shared" si="5"/>
        <v>0.30750000000000005</v>
      </c>
      <c r="W10" s="14"/>
      <c r="X10" s="14">
        <v>0.10025000000000001</v>
      </c>
      <c r="Y10" s="14">
        <f t="shared" si="6"/>
        <v>0.43193999999999999</v>
      </c>
      <c r="Z10" s="14"/>
      <c r="AA10" s="14">
        <v>6.1769999999999999E-2</v>
      </c>
      <c r="AB10" s="14">
        <f t="shared" si="7"/>
        <v>0.23823</v>
      </c>
      <c r="AC10" s="14"/>
      <c r="AD10" s="14">
        <v>3.175E-2</v>
      </c>
      <c r="AE10" s="14">
        <f t="shared" si="8"/>
        <v>0.11244999999999999</v>
      </c>
      <c r="AF10" s="14"/>
      <c r="AG10" s="14">
        <v>2.564E-2</v>
      </c>
      <c r="AH10" s="14">
        <f t="shared" si="9"/>
        <v>8.9759999999999993E-2</v>
      </c>
      <c r="AI10" s="14"/>
      <c r="AJ10" s="14">
        <f>1/3/2</f>
        <v>0.16666666666666666</v>
      </c>
      <c r="AK10" s="14">
        <f>+AK9+AJ10</f>
        <v>0.99999999999999989</v>
      </c>
      <c r="AL10" s="14"/>
      <c r="AM10" s="14">
        <v>8.9730000000000004E-2</v>
      </c>
      <c r="AN10" s="14">
        <f t="shared" si="10"/>
        <v>0.37197000000000002</v>
      </c>
      <c r="AO10" s="14"/>
      <c r="AP10" s="14"/>
      <c r="AQ10" s="14"/>
      <c r="AR10" s="14"/>
      <c r="AS10" s="14"/>
      <c r="AT10" s="14"/>
      <c r="AU10" s="14"/>
      <c r="AV10" s="14"/>
      <c r="AW10" s="14"/>
      <c r="AX10" s="14"/>
      <c r="AY10" s="14"/>
      <c r="AZ10" s="14"/>
      <c r="BA10" s="14"/>
      <c r="BB10" s="14"/>
      <c r="BC10" s="14"/>
      <c r="BD10" s="14"/>
      <c r="BE10" s="14"/>
      <c r="BF10" s="14"/>
      <c r="BG10" s="14"/>
      <c r="BH10" s="14"/>
      <c r="BI10" s="14"/>
      <c r="BJ10" s="14"/>
      <c r="BK10" s="14"/>
      <c r="BL10" s="14"/>
      <c r="BM10" s="14"/>
      <c r="BN10" s="14"/>
      <c r="BO10" s="14"/>
      <c r="BP10" s="14"/>
      <c r="BQ10" s="14"/>
      <c r="BR10" s="14"/>
      <c r="BS10" s="14"/>
      <c r="BT10" s="14"/>
      <c r="BU10" s="14"/>
      <c r="BV10" s="14"/>
      <c r="BW10" s="14"/>
      <c r="BX10" s="14"/>
      <c r="BY10" s="14"/>
      <c r="BZ10" s="14"/>
      <c r="CA10" s="14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  <c r="DA10" s="14"/>
      <c r="DB10" s="14"/>
      <c r="DC10" s="14"/>
      <c r="DD10" s="14"/>
      <c r="DE10" s="14"/>
      <c r="DF10" s="14"/>
      <c r="DG10" s="14"/>
      <c r="DH10" s="14"/>
      <c r="DI10" s="14"/>
      <c r="DJ10" s="14"/>
      <c r="DK10" s="14"/>
      <c r="DL10" s="14"/>
      <c r="DM10" s="14"/>
      <c r="DN10" s="14"/>
      <c r="DO10" s="14"/>
      <c r="DP10" s="14"/>
      <c r="DQ10" s="14"/>
      <c r="DR10" s="14"/>
      <c r="DS10" s="14"/>
      <c r="DT10" s="14"/>
      <c r="DU10" s="14"/>
      <c r="DV10" s="14"/>
      <c r="DW10" s="14"/>
      <c r="DX10" s="14"/>
      <c r="DY10" s="14"/>
      <c r="DZ10" s="14"/>
      <c r="EA10" s="14"/>
      <c r="EB10" s="14"/>
      <c r="EC10" s="14"/>
      <c r="ED10" s="14"/>
      <c r="EE10" s="14"/>
      <c r="EF10" s="14"/>
      <c r="EG10" s="14"/>
      <c r="EH10" s="14"/>
      <c r="EI10" s="14"/>
      <c r="EJ10" s="14"/>
      <c r="EK10" s="14"/>
      <c r="EL10" s="14"/>
      <c r="EM10" s="14"/>
      <c r="EN10" s="14"/>
    </row>
    <row r="11" spans="1:144">
      <c r="A11" s="9">
        <f t="shared" si="0"/>
        <v>5</v>
      </c>
      <c r="C11" s="14"/>
      <c r="D11" s="14"/>
      <c r="E11" s="14"/>
      <c r="F11" s="14">
        <v>0.1152</v>
      </c>
      <c r="G11" s="14">
        <f>+G10+F11</f>
        <v>0.9423999999999999</v>
      </c>
      <c r="H11" s="14"/>
      <c r="I11" s="14">
        <v>8.9300000000000004E-2</v>
      </c>
      <c r="J11" s="14">
        <f t="shared" si="1"/>
        <v>0.77690000000000003</v>
      </c>
      <c r="K11" s="14"/>
      <c r="L11" s="14">
        <v>9.2939999999999995E-2</v>
      </c>
      <c r="M11" s="14">
        <f t="shared" si="2"/>
        <v>0.67471000000000003</v>
      </c>
      <c r="N11" s="14"/>
      <c r="O11" s="14">
        <v>9.2200000000000004E-2</v>
      </c>
      <c r="P11" s="14">
        <f t="shared" si="3"/>
        <v>0.63139999999999996</v>
      </c>
      <c r="Q11" s="14"/>
      <c r="R11" s="14">
        <v>8.8400000000000006E-2</v>
      </c>
      <c r="S11" s="14">
        <f t="shared" si="4"/>
        <v>0.55789999999999995</v>
      </c>
      <c r="T11" s="14"/>
      <c r="U11" s="14">
        <v>6.93E-2</v>
      </c>
      <c r="V11" s="14">
        <f t="shared" si="5"/>
        <v>0.37680000000000002</v>
      </c>
      <c r="W11" s="14"/>
      <c r="X11" s="14">
        <v>8.7389999999999995E-2</v>
      </c>
      <c r="Y11" s="14">
        <f t="shared" si="6"/>
        <v>0.51932999999999996</v>
      </c>
      <c r="Z11" s="14"/>
      <c r="AA11" s="14">
        <v>5.713E-2</v>
      </c>
      <c r="AB11" s="14">
        <f t="shared" si="7"/>
        <v>0.29536000000000001</v>
      </c>
      <c r="AC11" s="14"/>
      <c r="AD11" s="14">
        <v>3.175E-2</v>
      </c>
      <c r="AE11" s="14">
        <f t="shared" si="8"/>
        <v>0.14419999999999999</v>
      </c>
      <c r="AF11" s="14"/>
      <c r="AG11" s="14">
        <v>2.564E-2</v>
      </c>
      <c r="AH11" s="14">
        <f t="shared" si="9"/>
        <v>0.11539999999999999</v>
      </c>
      <c r="AI11" s="14"/>
      <c r="AJ11" s="14"/>
      <c r="AK11" s="14"/>
      <c r="AL11" s="14"/>
      <c r="AM11" s="14">
        <v>7.8520000000000006E-2</v>
      </c>
      <c r="AN11" s="14">
        <f t="shared" si="10"/>
        <v>0.45049000000000006</v>
      </c>
      <c r="AO11" s="14"/>
      <c r="AP11" s="14"/>
      <c r="AQ11" s="14"/>
      <c r="AR11" s="14"/>
      <c r="AS11" s="14"/>
      <c r="AT11" s="14"/>
      <c r="AU11" s="14"/>
      <c r="AV11" s="14"/>
      <c r="AW11" s="14"/>
      <c r="AX11" s="14"/>
      <c r="AY11" s="14"/>
      <c r="AZ11" s="14"/>
      <c r="BA11" s="14"/>
      <c r="BB11" s="14"/>
      <c r="BC11" s="14"/>
      <c r="BD11" s="14"/>
      <c r="BE11" s="14"/>
      <c r="BF11" s="14"/>
      <c r="BG11" s="14"/>
      <c r="BH11" s="14"/>
      <c r="BI11" s="14"/>
      <c r="BJ11" s="14"/>
      <c r="BK11" s="14"/>
      <c r="BL11" s="14"/>
      <c r="BM11" s="14"/>
      <c r="BN11" s="14"/>
      <c r="BO11" s="14"/>
      <c r="BP11" s="14"/>
      <c r="BQ11" s="14"/>
      <c r="BR11" s="14"/>
      <c r="BS11" s="14"/>
      <c r="BT11" s="14"/>
      <c r="BU11" s="14"/>
      <c r="BV11" s="14"/>
      <c r="BW11" s="14"/>
      <c r="BX11" s="14"/>
      <c r="BY11" s="14"/>
      <c r="BZ11" s="14"/>
      <c r="CA11" s="14"/>
      <c r="CB11" s="14"/>
      <c r="CC11" s="14"/>
      <c r="CD11" s="14"/>
      <c r="CE11" s="14"/>
      <c r="CF11" s="14"/>
      <c r="CG11" s="14"/>
      <c r="CH11" s="14"/>
      <c r="CI11" s="14"/>
      <c r="CJ11" s="14"/>
      <c r="CK11" s="14"/>
      <c r="CL11" s="14"/>
      <c r="CM11" s="14"/>
      <c r="CN11" s="14"/>
      <c r="CO11" s="14"/>
      <c r="CP11" s="14"/>
      <c r="CQ11" s="14"/>
      <c r="CR11" s="14"/>
      <c r="CS11" s="14"/>
      <c r="CT11" s="14"/>
      <c r="CU11" s="14"/>
      <c r="CV11" s="14"/>
      <c r="CW11" s="14"/>
      <c r="CX11" s="14"/>
      <c r="CY11" s="14"/>
      <c r="CZ11" s="14"/>
      <c r="DA11" s="14"/>
      <c r="DB11" s="14"/>
      <c r="DC11" s="14"/>
      <c r="DD11" s="14"/>
      <c r="DE11" s="14"/>
      <c r="DF11" s="14"/>
      <c r="DG11" s="14"/>
      <c r="DH11" s="14"/>
      <c r="DI11" s="14"/>
      <c r="DJ11" s="14"/>
      <c r="DK11" s="14"/>
      <c r="DL11" s="14"/>
      <c r="DM11" s="14"/>
      <c r="DN11" s="14"/>
      <c r="DO11" s="14"/>
      <c r="DP11" s="14"/>
      <c r="DQ11" s="14"/>
      <c r="DR11" s="14"/>
      <c r="DS11" s="14"/>
      <c r="DT11" s="14"/>
      <c r="DU11" s="14"/>
      <c r="DV11" s="14"/>
      <c r="DW11" s="14"/>
      <c r="DX11" s="14"/>
      <c r="DY11" s="14"/>
      <c r="DZ11" s="14"/>
      <c r="EA11" s="14"/>
      <c r="EB11" s="14"/>
      <c r="EC11" s="14"/>
      <c r="ED11" s="14"/>
      <c r="EE11" s="14"/>
      <c r="EF11" s="14"/>
      <c r="EG11" s="14"/>
      <c r="EH11" s="14"/>
      <c r="EI11" s="14"/>
      <c r="EJ11" s="14"/>
      <c r="EK11" s="14"/>
      <c r="EL11" s="14"/>
      <c r="EM11" s="14"/>
      <c r="EN11" s="14"/>
    </row>
    <row r="12" spans="1:144">
      <c r="A12" s="9">
        <f t="shared" si="0"/>
        <v>6</v>
      </c>
      <c r="C12" s="14"/>
      <c r="D12" s="14"/>
      <c r="E12" s="14"/>
      <c r="F12" s="14">
        <v>5.7599999999999998E-2</v>
      </c>
      <c r="G12" s="14">
        <f>+G11+F12</f>
        <v>0.99999999999999989</v>
      </c>
      <c r="H12" s="14"/>
      <c r="I12" s="14">
        <v>8.9200000000000002E-2</v>
      </c>
      <c r="J12" s="14">
        <f t="shared" si="1"/>
        <v>0.86610000000000009</v>
      </c>
      <c r="K12" s="14"/>
      <c r="L12" s="14">
        <v>7.2289999999999993E-2</v>
      </c>
      <c r="M12" s="14">
        <f t="shared" si="2"/>
        <v>0.747</v>
      </c>
      <c r="N12" s="14"/>
      <c r="O12" s="14">
        <v>7.3700000000000002E-2</v>
      </c>
      <c r="P12" s="14">
        <f t="shared" si="3"/>
        <v>0.70509999999999995</v>
      </c>
      <c r="Q12" s="14"/>
      <c r="R12" s="14">
        <v>7.3700000000000002E-2</v>
      </c>
      <c r="S12" s="14">
        <f t="shared" si="4"/>
        <v>0.63159999999999994</v>
      </c>
      <c r="T12" s="14"/>
      <c r="U12" s="14">
        <v>6.2300000000000001E-2</v>
      </c>
      <c r="V12" s="14">
        <f t="shared" si="5"/>
        <v>0.43910000000000005</v>
      </c>
      <c r="W12" s="14"/>
      <c r="X12" s="14">
        <v>8.7389999999999995E-2</v>
      </c>
      <c r="Y12" s="14">
        <f t="shared" si="6"/>
        <v>0.60671999999999993</v>
      </c>
      <c r="Z12" s="14"/>
      <c r="AA12" s="14">
        <v>5.2850000000000001E-2</v>
      </c>
      <c r="AB12" s="14">
        <f t="shared" si="7"/>
        <v>0.34821000000000002</v>
      </c>
      <c r="AC12" s="14"/>
      <c r="AD12" s="14">
        <v>3.175E-2</v>
      </c>
      <c r="AE12" s="14">
        <f t="shared" si="8"/>
        <v>0.17595</v>
      </c>
      <c r="AF12" s="14"/>
      <c r="AG12" s="14">
        <v>2.564E-2</v>
      </c>
      <c r="AH12" s="14">
        <f t="shared" si="9"/>
        <v>0.14104</v>
      </c>
      <c r="AI12" s="14"/>
      <c r="AJ12" s="14"/>
      <c r="AK12" s="14"/>
      <c r="AL12" s="14"/>
      <c r="AM12" s="14">
        <v>7.3270000000000002E-2</v>
      </c>
      <c r="AN12" s="14">
        <f t="shared" si="10"/>
        <v>0.52376</v>
      </c>
      <c r="AO12" s="14"/>
      <c r="AP12" s="14"/>
      <c r="AQ12" s="14"/>
      <c r="AR12" s="14"/>
      <c r="AS12" s="14"/>
      <c r="AT12" s="14"/>
      <c r="AU12" s="14"/>
      <c r="AV12" s="14"/>
      <c r="AW12" s="14"/>
      <c r="AX12" s="14"/>
      <c r="AY12" s="14"/>
      <c r="AZ12" s="14"/>
      <c r="BA12" s="14"/>
      <c r="BB12" s="14"/>
      <c r="BC12" s="14"/>
      <c r="BD12" s="14"/>
      <c r="BE12" s="14"/>
      <c r="BF12" s="14"/>
      <c r="BG12" s="14"/>
      <c r="BH12" s="14"/>
      <c r="BI12" s="14"/>
      <c r="BJ12" s="14"/>
      <c r="BK12" s="14"/>
      <c r="BL12" s="14"/>
      <c r="BM12" s="14"/>
      <c r="BN12" s="14"/>
      <c r="BO12" s="14"/>
      <c r="BP12" s="14"/>
      <c r="BQ12" s="14"/>
      <c r="BR12" s="14"/>
      <c r="BS12" s="14"/>
      <c r="BT12" s="14"/>
      <c r="BU12" s="14"/>
      <c r="BV12" s="14"/>
      <c r="BW12" s="14"/>
      <c r="BX12" s="14"/>
      <c r="BY12" s="14"/>
      <c r="BZ12" s="14"/>
      <c r="CA12" s="14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  <c r="DA12" s="14"/>
      <c r="DB12" s="14"/>
      <c r="DC12" s="14"/>
      <c r="DD12" s="14"/>
      <c r="DE12" s="14"/>
      <c r="DF12" s="14"/>
      <c r="DG12" s="14"/>
      <c r="DH12" s="14"/>
      <c r="DI12" s="14"/>
      <c r="DJ12" s="14"/>
      <c r="DK12" s="14"/>
      <c r="DL12" s="14"/>
      <c r="DM12" s="14"/>
      <c r="DN12" s="14"/>
      <c r="DO12" s="14"/>
      <c r="DP12" s="14"/>
      <c r="DQ12" s="14"/>
      <c r="DR12" s="14"/>
      <c r="DS12" s="14"/>
      <c r="DT12" s="14"/>
      <c r="DU12" s="14"/>
      <c r="DV12" s="14"/>
      <c r="DW12" s="14"/>
      <c r="DX12" s="14"/>
      <c r="DY12" s="14"/>
      <c r="DZ12" s="14"/>
      <c r="EA12" s="14"/>
      <c r="EB12" s="14"/>
      <c r="EC12" s="14"/>
      <c r="ED12" s="14"/>
      <c r="EE12" s="14"/>
      <c r="EF12" s="14"/>
      <c r="EG12" s="14"/>
      <c r="EH12" s="14"/>
      <c r="EI12" s="14"/>
      <c r="EJ12" s="14"/>
      <c r="EK12" s="14"/>
      <c r="EL12" s="14"/>
      <c r="EM12" s="14"/>
      <c r="EN12" s="14"/>
    </row>
    <row r="13" spans="1:144">
      <c r="A13" s="9">
        <f t="shared" si="0"/>
        <v>7</v>
      </c>
      <c r="C13" s="14"/>
      <c r="D13" s="14"/>
      <c r="E13" s="14"/>
      <c r="F13" s="14"/>
      <c r="G13" s="14"/>
      <c r="H13" s="14"/>
      <c r="I13" s="14">
        <v>8.9300000000000004E-2</v>
      </c>
      <c r="J13" s="14">
        <f t="shared" si="1"/>
        <v>0.95540000000000014</v>
      </c>
      <c r="K13" s="14"/>
      <c r="L13" s="14">
        <v>7.2279999999999997E-2</v>
      </c>
      <c r="M13" s="14">
        <f t="shared" si="2"/>
        <v>0.81928000000000001</v>
      </c>
      <c r="N13" s="14"/>
      <c r="O13" s="14">
        <v>6.5500000000000003E-2</v>
      </c>
      <c r="P13" s="14">
        <f t="shared" si="3"/>
        <v>0.77059999999999995</v>
      </c>
      <c r="Q13" s="14"/>
      <c r="R13" s="14">
        <v>6.1400000000000003E-2</v>
      </c>
      <c r="S13" s="14">
        <f t="shared" si="4"/>
        <v>0.69299999999999995</v>
      </c>
      <c r="T13" s="14"/>
      <c r="U13" s="14">
        <v>5.8999999999999997E-2</v>
      </c>
      <c r="V13" s="14">
        <f t="shared" si="5"/>
        <v>0.49810000000000004</v>
      </c>
      <c r="W13" s="14"/>
      <c r="X13" s="14">
        <v>8.7389999999999995E-2</v>
      </c>
      <c r="Y13" s="14">
        <f t="shared" si="6"/>
        <v>0.69410999999999989</v>
      </c>
      <c r="Z13" s="14"/>
      <c r="AA13" s="14">
        <v>4.888E-2</v>
      </c>
      <c r="AB13" s="14">
        <f t="shared" si="7"/>
        <v>0.39709</v>
      </c>
      <c r="AC13" s="14"/>
      <c r="AD13" s="14">
        <v>3.175E-2</v>
      </c>
      <c r="AE13" s="14">
        <f t="shared" si="8"/>
        <v>0.2077</v>
      </c>
      <c r="AF13" s="14"/>
      <c r="AG13" s="14">
        <v>2.564E-2</v>
      </c>
      <c r="AH13" s="14">
        <f t="shared" si="9"/>
        <v>0.16667999999999999</v>
      </c>
      <c r="AI13" s="14"/>
      <c r="AJ13" s="14"/>
      <c r="AK13" s="14"/>
      <c r="AL13" s="14"/>
      <c r="AM13" s="14">
        <v>7.3270000000000002E-2</v>
      </c>
      <c r="AN13" s="14">
        <f t="shared" si="10"/>
        <v>0.59702999999999995</v>
      </c>
      <c r="AO13" s="14"/>
      <c r="AP13" s="14"/>
      <c r="AQ13" s="14"/>
      <c r="AR13" s="14"/>
      <c r="AS13" s="14"/>
      <c r="AT13" s="14"/>
      <c r="AU13" s="14"/>
      <c r="AV13" s="14"/>
      <c r="AW13" s="14"/>
      <c r="AX13" s="14"/>
      <c r="AY13" s="14"/>
      <c r="AZ13" s="14"/>
      <c r="BA13" s="14"/>
      <c r="BB13" s="14"/>
      <c r="BC13" s="14"/>
      <c r="BD13" s="14"/>
      <c r="BE13" s="14"/>
      <c r="BF13" s="14"/>
      <c r="BG13" s="14"/>
      <c r="BH13" s="14"/>
      <c r="BI13" s="14"/>
      <c r="BJ13" s="14"/>
      <c r="BK13" s="14"/>
      <c r="BL13" s="14"/>
      <c r="BM13" s="14"/>
      <c r="BN13" s="14"/>
      <c r="BO13" s="14"/>
      <c r="BP13" s="14"/>
      <c r="BQ13" s="14"/>
      <c r="BR13" s="14"/>
      <c r="BS13" s="14"/>
      <c r="BT13" s="14"/>
      <c r="BU13" s="14"/>
      <c r="BV13" s="14"/>
      <c r="BW13" s="14"/>
      <c r="BX13" s="14"/>
      <c r="BY13" s="14"/>
      <c r="BZ13" s="14"/>
      <c r="CA13" s="14"/>
      <c r="CB13" s="14"/>
      <c r="CC13" s="14"/>
      <c r="CD13" s="14"/>
      <c r="CE13" s="14"/>
      <c r="CF13" s="14"/>
      <c r="CG13" s="14"/>
      <c r="CH13" s="14"/>
      <c r="CI13" s="14"/>
      <c r="CJ13" s="14"/>
      <c r="CK13" s="14"/>
      <c r="CL13" s="14"/>
      <c r="CM13" s="14"/>
      <c r="CN13" s="14"/>
      <c r="CO13" s="14"/>
      <c r="CP13" s="14"/>
      <c r="CQ13" s="14"/>
      <c r="CR13" s="14"/>
      <c r="CS13" s="14"/>
      <c r="CT13" s="14"/>
      <c r="CU13" s="14"/>
      <c r="CV13" s="14"/>
      <c r="CW13" s="14"/>
      <c r="CX13" s="14"/>
      <c r="CY13" s="14"/>
      <c r="CZ13" s="14"/>
      <c r="DA13" s="14"/>
      <c r="DB13" s="14"/>
      <c r="DC13" s="14"/>
      <c r="DD13" s="14"/>
      <c r="DE13" s="14"/>
      <c r="DF13" s="14"/>
      <c r="DG13" s="14"/>
      <c r="DH13" s="14"/>
      <c r="DI13" s="14"/>
      <c r="DJ13" s="14"/>
      <c r="DK13" s="14"/>
      <c r="DL13" s="14"/>
      <c r="DM13" s="14"/>
      <c r="DN13" s="14"/>
      <c r="DO13" s="14"/>
      <c r="DP13" s="14"/>
      <c r="DQ13" s="14"/>
      <c r="DR13" s="14"/>
      <c r="DS13" s="14"/>
      <c r="DT13" s="14"/>
      <c r="DU13" s="14"/>
      <c r="DV13" s="14"/>
      <c r="DW13" s="14"/>
      <c r="DX13" s="14"/>
      <c r="DY13" s="14"/>
      <c r="DZ13" s="14"/>
      <c r="EA13" s="14"/>
      <c r="EB13" s="14"/>
      <c r="EC13" s="14"/>
      <c r="ED13" s="14"/>
      <c r="EE13" s="14"/>
      <c r="EF13" s="14"/>
      <c r="EG13" s="14"/>
      <c r="EH13" s="14"/>
      <c r="EI13" s="14"/>
      <c r="EJ13" s="14"/>
      <c r="EK13" s="14"/>
      <c r="EL13" s="14"/>
      <c r="EM13" s="14"/>
      <c r="EN13" s="14"/>
    </row>
    <row r="14" spans="1:144">
      <c r="A14" s="9">
        <f t="shared" si="0"/>
        <v>8</v>
      </c>
      <c r="C14" s="14"/>
      <c r="D14" s="14"/>
      <c r="E14" s="14"/>
      <c r="F14" s="14"/>
      <c r="G14" s="14"/>
      <c r="H14" s="14"/>
      <c r="I14" s="14">
        <v>4.4600000000000001E-2</v>
      </c>
      <c r="J14" s="14">
        <f t="shared" si="1"/>
        <v>1.0000000000000002</v>
      </c>
      <c r="K14" s="14"/>
      <c r="L14" s="14">
        <v>7.2289999999999993E-2</v>
      </c>
      <c r="M14" s="14">
        <f t="shared" si="2"/>
        <v>0.89156999999999997</v>
      </c>
      <c r="N14" s="14"/>
      <c r="O14" s="14">
        <v>6.5500000000000003E-2</v>
      </c>
      <c r="P14" s="14">
        <f t="shared" si="3"/>
        <v>0.83609999999999995</v>
      </c>
      <c r="Q14" s="14"/>
      <c r="R14" s="14">
        <v>5.5800000000000002E-2</v>
      </c>
      <c r="S14" s="14">
        <f t="shared" si="4"/>
        <v>0.74879999999999991</v>
      </c>
      <c r="T14" s="14"/>
      <c r="U14" s="14">
        <v>5.8999999999999997E-2</v>
      </c>
      <c r="V14" s="14">
        <f t="shared" si="5"/>
        <v>0.55710000000000004</v>
      </c>
      <c r="W14" s="14"/>
      <c r="X14" s="14">
        <v>8.7389999999999995E-2</v>
      </c>
      <c r="Y14" s="14">
        <f t="shared" si="6"/>
        <v>0.78149999999999986</v>
      </c>
      <c r="Z14" s="14"/>
      <c r="AA14" s="14">
        <v>4.5220000000000003E-2</v>
      </c>
      <c r="AB14" s="14">
        <f t="shared" si="7"/>
        <v>0.44230999999999998</v>
      </c>
      <c r="AC14" s="14"/>
      <c r="AD14" s="14">
        <v>3.1739999999999997E-2</v>
      </c>
      <c r="AE14" s="14">
        <f t="shared" si="8"/>
        <v>0.23943999999999999</v>
      </c>
      <c r="AF14" s="14"/>
      <c r="AG14" s="14">
        <v>2.564E-2</v>
      </c>
      <c r="AH14" s="14">
        <f t="shared" si="9"/>
        <v>0.19231999999999999</v>
      </c>
      <c r="AI14" s="14"/>
      <c r="AJ14" s="14"/>
      <c r="AK14" s="14"/>
      <c r="AL14" s="14"/>
      <c r="AM14" s="14">
        <v>7.3270000000000002E-2</v>
      </c>
      <c r="AN14" s="14">
        <f t="shared" si="10"/>
        <v>0.6702999999999999</v>
      </c>
      <c r="AO14" s="14"/>
      <c r="AP14" s="14"/>
      <c r="AQ14" s="14"/>
      <c r="AR14" s="14"/>
      <c r="AS14" s="14"/>
      <c r="AT14" s="14"/>
      <c r="AU14" s="14"/>
      <c r="AV14" s="14"/>
      <c r="AW14" s="14"/>
      <c r="AX14" s="14"/>
      <c r="AY14" s="14"/>
      <c r="AZ14" s="14"/>
      <c r="BA14" s="14"/>
      <c r="BB14" s="14"/>
      <c r="BC14" s="14"/>
      <c r="BD14" s="14"/>
      <c r="BE14" s="14"/>
      <c r="BF14" s="14"/>
      <c r="BG14" s="14"/>
      <c r="BH14" s="14"/>
      <c r="BI14" s="14"/>
      <c r="BJ14" s="14"/>
      <c r="BK14" s="14"/>
      <c r="BL14" s="14"/>
      <c r="BM14" s="14"/>
      <c r="BN14" s="14"/>
      <c r="BO14" s="14"/>
      <c r="BP14" s="14"/>
      <c r="BQ14" s="14"/>
      <c r="BR14" s="14"/>
      <c r="BS14" s="14"/>
      <c r="BT14" s="14"/>
      <c r="BU14" s="14"/>
      <c r="BV14" s="14"/>
      <c r="BW14" s="14"/>
      <c r="BX14" s="14"/>
      <c r="BY14" s="14"/>
      <c r="BZ14" s="14"/>
      <c r="CA14" s="14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  <c r="DA14" s="14"/>
      <c r="DB14" s="14"/>
      <c r="DC14" s="14"/>
      <c r="DD14" s="14"/>
      <c r="DE14" s="14"/>
      <c r="DF14" s="14"/>
      <c r="DG14" s="14"/>
      <c r="DH14" s="14"/>
      <c r="DI14" s="14"/>
      <c r="DJ14" s="14"/>
      <c r="DK14" s="14"/>
      <c r="DL14" s="14"/>
      <c r="DM14" s="14"/>
      <c r="DN14" s="14"/>
      <c r="DO14" s="14"/>
      <c r="DP14" s="14"/>
      <c r="DQ14" s="14"/>
      <c r="DR14" s="14"/>
      <c r="DS14" s="14"/>
      <c r="DT14" s="14"/>
      <c r="DU14" s="14"/>
      <c r="DV14" s="14"/>
      <c r="DW14" s="14"/>
      <c r="DX14" s="14"/>
      <c r="DY14" s="14"/>
      <c r="DZ14" s="14"/>
      <c r="EA14" s="14"/>
      <c r="EB14" s="14"/>
      <c r="EC14" s="14"/>
      <c r="ED14" s="14"/>
      <c r="EE14" s="14"/>
      <c r="EF14" s="14"/>
      <c r="EG14" s="14"/>
      <c r="EH14" s="14"/>
      <c r="EI14" s="14"/>
      <c r="EJ14" s="14"/>
      <c r="EK14" s="14"/>
      <c r="EL14" s="14"/>
      <c r="EM14" s="14"/>
      <c r="EN14" s="14"/>
    </row>
    <row r="15" spans="1:144">
      <c r="A15" s="9">
        <f t="shared" si="0"/>
        <v>9</v>
      </c>
      <c r="C15" s="14"/>
      <c r="D15" s="14"/>
      <c r="E15" s="14"/>
      <c r="F15" s="14"/>
      <c r="G15" s="14"/>
      <c r="H15" s="14"/>
      <c r="I15" s="14"/>
      <c r="J15" s="14"/>
      <c r="K15" s="14"/>
      <c r="L15" s="14">
        <v>7.2289999999999993E-2</v>
      </c>
      <c r="M15" s="14">
        <f t="shared" si="2"/>
        <v>0.96385999999999994</v>
      </c>
      <c r="N15" s="14"/>
      <c r="O15" s="14">
        <v>6.5600000000000006E-2</v>
      </c>
      <c r="P15" s="14">
        <f t="shared" si="3"/>
        <v>0.90169999999999995</v>
      </c>
      <c r="Q15" s="14"/>
      <c r="R15" s="14">
        <v>5.5800000000000002E-2</v>
      </c>
      <c r="S15" s="14">
        <f t="shared" si="4"/>
        <v>0.80459999999999987</v>
      </c>
      <c r="T15" s="14"/>
      <c r="U15" s="14">
        <v>5.91E-2</v>
      </c>
      <c r="V15" s="14">
        <f t="shared" si="5"/>
        <v>0.61620000000000008</v>
      </c>
      <c r="W15" s="14"/>
      <c r="X15" s="14">
        <v>8.7389999999999995E-2</v>
      </c>
      <c r="Y15" s="14">
        <f t="shared" si="6"/>
        <v>0.86888999999999983</v>
      </c>
      <c r="Z15" s="14"/>
      <c r="AA15" s="14">
        <v>4.462E-2</v>
      </c>
      <c r="AB15" s="14">
        <f t="shared" si="7"/>
        <v>0.48692999999999997</v>
      </c>
      <c r="AC15" s="14"/>
      <c r="AD15" s="14">
        <v>3.175E-2</v>
      </c>
      <c r="AE15" s="14">
        <f t="shared" si="8"/>
        <v>0.27118999999999999</v>
      </c>
      <c r="AF15" s="14"/>
      <c r="AG15" s="14">
        <v>2.564E-2</v>
      </c>
      <c r="AH15" s="14">
        <f t="shared" si="9"/>
        <v>0.21795999999999999</v>
      </c>
      <c r="AI15" s="14"/>
      <c r="AJ15" s="14"/>
      <c r="AK15" s="14"/>
      <c r="AL15" s="14"/>
      <c r="AM15" s="14">
        <v>7.3270000000000002E-2</v>
      </c>
      <c r="AN15" s="14">
        <f t="shared" si="10"/>
        <v>0.74356999999999984</v>
      </c>
      <c r="AO15" s="14"/>
      <c r="AP15" s="14"/>
      <c r="AQ15" s="14"/>
      <c r="AR15" s="14"/>
      <c r="AS15" s="14"/>
      <c r="AT15" s="14"/>
      <c r="AU15" s="14"/>
      <c r="AV15" s="14"/>
      <c r="AW15" s="14"/>
      <c r="AX15" s="14"/>
      <c r="AY15" s="14"/>
      <c r="AZ15" s="14"/>
      <c r="BA15" s="14"/>
      <c r="BB15" s="14"/>
      <c r="BC15" s="14"/>
      <c r="BD15" s="14"/>
      <c r="BE15" s="14"/>
      <c r="BF15" s="14"/>
      <c r="BG15" s="14"/>
      <c r="BH15" s="14"/>
      <c r="BI15" s="14"/>
      <c r="BJ15" s="14"/>
      <c r="BK15" s="14"/>
      <c r="BL15" s="14"/>
      <c r="BM15" s="14"/>
      <c r="BN15" s="14"/>
      <c r="BO15" s="14"/>
      <c r="BP15" s="14"/>
      <c r="BQ15" s="14"/>
      <c r="BR15" s="14"/>
      <c r="BS15" s="14"/>
      <c r="BT15" s="14"/>
      <c r="BU15" s="14"/>
      <c r="BV15" s="14"/>
      <c r="BW15" s="14"/>
      <c r="BX15" s="14"/>
      <c r="BY15" s="14"/>
      <c r="BZ15" s="14"/>
      <c r="CA15" s="14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  <c r="DA15" s="14"/>
      <c r="DB15" s="14"/>
      <c r="DC15" s="14"/>
      <c r="DD15" s="14"/>
      <c r="DE15" s="14"/>
      <c r="DF15" s="14"/>
      <c r="DG15" s="14"/>
      <c r="DH15" s="14"/>
      <c r="DI15" s="14"/>
      <c r="DJ15" s="14"/>
      <c r="DK15" s="14"/>
      <c r="DL15" s="14"/>
      <c r="DM15" s="14"/>
      <c r="DN15" s="14"/>
      <c r="DO15" s="14"/>
      <c r="DP15" s="14"/>
      <c r="DQ15" s="14"/>
      <c r="DR15" s="14"/>
      <c r="DS15" s="14"/>
      <c r="DT15" s="14"/>
      <c r="DU15" s="14"/>
      <c r="DV15" s="14"/>
      <c r="DW15" s="14"/>
      <c r="DX15" s="14"/>
      <c r="DY15" s="14"/>
      <c r="DZ15" s="14"/>
      <c r="EA15" s="14"/>
      <c r="EB15" s="14"/>
      <c r="EC15" s="14"/>
      <c r="ED15" s="14"/>
      <c r="EE15" s="14"/>
      <c r="EF15" s="14"/>
      <c r="EG15" s="14"/>
      <c r="EH15" s="14"/>
      <c r="EI15" s="14"/>
      <c r="EJ15" s="14"/>
      <c r="EK15" s="14"/>
      <c r="EL15" s="14"/>
      <c r="EM15" s="14"/>
      <c r="EN15" s="14"/>
    </row>
    <row r="16" spans="1:144">
      <c r="A16" s="9">
        <f t="shared" si="0"/>
        <v>10</v>
      </c>
      <c r="C16" s="14"/>
      <c r="D16" s="14"/>
      <c r="E16" s="14"/>
      <c r="F16" s="14"/>
      <c r="G16" s="14"/>
      <c r="H16" s="14"/>
      <c r="I16" s="14"/>
      <c r="J16" s="14"/>
      <c r="K16" s="14"/>
      <c r="L16" s="14">
        <v>3.6139999999999999E-2</v>
      </c>
      <c r="M16" s="14">
        <f t="shared" si="2"/>
        <v>0.99999999999999989</v>
      </c>
      <c r="N16" s="14"/>
      <c r="O16" s="14">
        <v>6.5500000000000003E-2</v>
      </c>
      <c r="P16" s="14">
        <f t="shared" si="3"/>
        <v>0.96719999999999995</v>
      </c>
      <c r="Q16" s="14"/>
      <c r="R16" s="14">
        <v>5.5899999999999998E-2</v>
      </c>
      <c r="S16" s="14">
        <f t="shared" si="4"/>
        <v>0.86049999999999982</v>
      </c>
      <c r="T16" s="14"/>
      <c r="U16" s="14">
        <v>5.8999999999999997E-2</v>
      </c>
      <c r="V16" s="14">
        <f t="shared" si="5"/>
        <v>0.67520000000000002</v>
      </c>
      <c r="W16" s="14"/>
      <c r="X16" s="14">
        <v>8.7389999999999995E-2</v>
      </c>
      <c r="Y16" s="14">
        <f t="shared" si="6"/>
        <v>0.9562799999999998</v>
      </c>
      <c r="Z16" s="14"/>
      <c r="AA16" s="14">
        <v>4.4609999999999997E-2</v>
      </c>
      <c r="AB16" s="14">
        <f t="shared" si="7"/>
        <v>0.53154000000000001</v>
      </c>
      <c r="AC16" s="14"/>
      <c r="AD16" s="14">
        <v>3.1739999999999997E-2</v>
      </c>
      <c r="AE16" s="14">
        <f t="shared" si="8"/>
        <v>0.30292999999999998</v>
      </c>
      <c r="AF16" s="14"/>
      <c r="AG16" s="14">
        <v>2.564E-2</v>
      </c>
      <c r="AH16" s="14">
        <f t="shared" si="9"/>
        <v>0.24359999999999998</v>
      </c>
      <c r="AI16" s="14"/>
      <c r="AJ16" s="14"/>
      <c r="AK16" s="14"/>
      <c r="AL16" s="14"/>
      <c r="AM16" s="14">
        <v>7.3270000000000002E-2</v>
      </c>
      <c r="AN16" s="14">
        <f t="shared" si="10"/>
        <v>0.81683999999999979</v>
      </c>
      <c r="AO16" s="14"/>
      <c r="AP16" s="14"/>
      <c r="AQ16" s="14"/>
      <c r="AR16" s="14"/>
      <c r="AS16" s="14"/>
      <c r="AT16" s="14"/>
      <c r="AU16" s="14"/>
      <c r="AV16" s="14"/>
      <c r="AW16" s="14"/>
      <c r="AX16" s="14"/>
      <c r="AY16" s="14"/>
      <c r="AZ16" s="14"/>
      <c r="BA16" s="14"/>
      <c r="BB16" s="14"/>
      <c r="BC16" s="14"/>
      <c r="BD16" s="14"/>
      <c r="BE16" s="14"/>
      <c r="BF16" s="14"/>
      <c r="BG16" s="14"/>
      <c r="BH16" s="14"/>
      <c r="BI16" s="14"/>
      <c r="BJ16" s="14"/>
      <c r="BK16" s="14"/>
      <c r="BL16" s="14"/>
      <c r="BM16" s="14"/>
      <c r="BN16" s="14"/>
      <c r="BO16" s="14"/>
      <c r="BP16" s="14"/>
      <c r="BQ16" s="14"/>
      <c r="BR16" s="14"/>
      <c r="BS16" s="14"/>
      <c r="BT16" s="14"/>
      <c r="BU16" s="14"/>
      <c r="BV16" s="14"/>
      <c r="BW16" s="14"/>
      <c r="BX16" s="14"/>
      <c r="BY16" s="14"/>
      <c r="BZ16" s="14"/>
      <c r="CA16" s="14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  <c r="DA16" s="14"/>
      <c r="DB16" s="14"/>
      <c r="DC16" s="14"/>
      <c r="DD16" s="14"/>
      <c r="DE16" s="14"/>
      <c r="DF16" s="14"/>
      <c r="DG16" s="14"/>
      <c r="DH16" s="14"/>
      <c r="DI16" s="14"/>
      <c r="DJ16" s="14"/>
      <c r="DK16" s="14"/>
      <c r="DL16" s="14"/>
      <c r="DM16" s="14"/>
      <c r="DN16" s="14"/>
      <c r="DO16" s="14"/>
      <c r="DP16" s="14"/>
      <c r="DQ16" s="14"/>
      <c r="DR16" s="14"/>
      <c r="DS16" s="14"/>
      <c r="DT16" s="14"/>
      <c r="DU16" s="14"/>
      <c r="DV16" s="14"/>
      <c r="DW16" s="14"/>
      <c r="DX16" s="14"/>
      <c r="DY16" s="14"/>
      <c r="DZ16" s="14"/>
      <c r="EA16" s="14"/>
      <c r="EB16" s="14"/>
      <c r="EC16" s="14"/>
      <c r="ED16" s="14"/>
      <c r="EE16" s="14"/>
      <c r="EF16" s="14"/>
      <c r="EG16" s="14"/>
      <c r="EH16" s="14"/>
      <c r="EI16" s="14"/>
      <c r="EJ16" s="14"/>
      <c r="EK16" s="14"/>
      <c r="EL16" s="14"/>
      <c r="EM16" s="14"/>
      <c r="EN16" s="14"/>
    </row>
    <row r="17" spans="1:144">
      <c r="A17" s="9">
        <f t="shared" si="0"/>
        <v>11</v>
      </c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>
        <v>3.2800000000000003E-2</v>
      </c>
      <c r="P17" s="14">
        <f t="shared" si="3"/>
        <v>1</v>
      </c>
      <c r="Q17" s="14"/>
      <c r="R17" s="14">
        <v>5.5800000000000002E-2</v>
      </c>
      <c r="S17" s="14">
        <f t="shared" si="4"/>
        <v>0.91629999999999978</v>
      </c>
      <c r="T17" s="14"/>
      <c r="U17" s="14">
        <v>5.91E-2</v>
      </c>
      <c r="V17" s="14">
        <f t="shared" si="5"/>
        <v>0.73430000000000006</v>
      </c>
      <c r="W17" s="14"/>
      <c r="X17" s="14">
        <v>4.3720000000000002E-2</v>
      </c>
      <c r="Y17" s="14">
        <f t="shared" si="6"/>
        <v>0.99999999999999978</v>
      </c>
      <c r="Z17" s="14"/>
      <c r="AA17" s="14">
        <v>4.462E-2</v>
      </c>
      <c r="AB17" s="14">
        <f t="shared" si="7"/>
        <v>0.57616000000000001</v>
      </c>
      <c r="AC17" s="14"/>
      <c r="AD17" s="14">
        <v>3.175E-2</v>
      </c>
      <c r="AE17" s="14">
        <f t="shared" si="8"/>
        <v>0.33467999999999998</v>
      </c>
      <c r="AF17" s="14"/>
      <c r="AG17" s="14">
        <v>2.564E-2</v>
      </c>
      <c r="AH17" s="14">
        <f t="shared" si="9"/>
        <v>0.26923999999999998</v>
      </c>
      <c r="AI17" s="14"/>
      <c r="AJ17" s="14"/>
      <c r="AK17" s="14"/>
      <c r="AL17" s="14"/>
      <c r="AM17" s="14">
        <v>7.3270000000000002E-2</v>
      </c>
      <c r="AN17" s="14">
        <f t="shared" si="10"/>
        <v>0.89010999999999973</v>
      </c>
      <c r="AO17" s="14"/>
      <c r="AP17" s="14"/>
      <c r="AQ17" s="14"/>
      <c r="AR17" s="14"/>
      <c r="AS17" s="14"/>
      <c r="AT17" s="14"/>
      <c r="AU17" s="14"/>
      <c r="AV17" s="14"/>
      <c r="AW17" s="14"/>
      <c r="AX17" s="14"/>
      <c r="AY17" s="14"/>
      <c r="AZ17" s="14"/>
      <c r="BA17" s="14"/>
      <c r="BB17" s="14"/>
      <c r="BC17" s="14"/>
      <c r="BD17" s="14"/>
      <c r="BE17" s="14"/>
      <c r="BF17" s="14"/>
      <c r="BG17" s="14"/>
      <c r="BH17" s="14"/>
      <c r="BI17" s="14"/>
      <c r="BJ17" s="14"/>
      <c r="BK17" s="14"/>
      <c r="BL17" s="14"/>
      <c r="BM17" s="14"/>
      <c r="BN17" s="14"/>
      <c r="BO17" s="14"/>
      <c r="BP17" s="14"/>
      <c r="BQ17" s="14"/>
      <c r="BR17" s="14"/>
      <c r="BS17" s="14"/>
      <c r="BT17" s="14"/>
      <c r="BU17" s="14"/>
      <c r="BV17" s="14"/>
      <c r="BW17" s="14"/>
      <c r="BX17" s="14"/>
      <c r="BY17" s="14"/>
      <c r="BZ17" s="14"/>
      <c r="CA17" s="14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  <c r="DA17" s="14"/>
      <c r="DB17" s="14"/>
      <c r="DC17" s="14"/>
      <c r="DD17" s="14"/>
      <c r="DE17" s="14"/>
      <c r="DF17" s="14"/>
      <c r="DG17" s="14"/>
      <c r="DH17" s="14"/>
      <c r="DI17" s="14"/>
      <c r="DJ17" s="14"/>
      <c r="DK17" s="14"/>
      <c r="DL17" s="14"/>
      <c r="DM17" s="14"/>
      <c r="DN17" s="14"/>
      <c r="DO17" s="14"/>
      <c r="DP17" s="14"/>
      <c r="DQ17" s="14"/>
      <c r="DR17" s="14"/>
      <c r="DS17" s="14"/>
      <c r="DT17" s="14"/>
      <c r="DU17" s="14"/>
      <c r="DV17" s="14"/>
      <c r="DW17" s="14"/>
      <c r="DX17" s="14"/>
      <c r="DY17" s="14"/>
      <c r="DZ17" s="14"/>
      <c r="EA17" s="14"/>
      <c r="EB17" s="14"/>
      <c r="EC17" s="14"/>
      <c r="ED17" s="14"/>
      <c r="EE17" s="14"/>
      <c r="EF17" s="14"/>
      <c r="EG17" s="14"/>
      <c r="EH17" s="14"/>
      <c r="EI17" s="14"/>
      <c r="EJ17" s="14"/>
      <c r="EK17" s="14"/>
      <c r="EL17" s="14"/>
      <c r="EM17" s="14"/>
      <c r="EN17" s="14"/>
    </row>
    <row r="18" spans="1:144">
      <c r="A18" s="9">
        <f t="shared" si="0"/>
        <v>12</v>
      </c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>
        <v>5.5800000000000002E-2</v>
      </c>
      <c r="S18" s="14">
        <f t="shared" si="4"/>
        <v>0.97209999999999974</v>
      </c>
      <c r="T18" s="14"/>
      <c r="U18" s="14">
        <v>5.8999999999999997E-2</v>
      </c>
      <c r="V18" s="14">
        <f t="shared" si="5"/>
        <v>0.79330000000000012</v>
      </c>
      <c r="W18" s="14"/>
      <c r="X18" s="14"/>
      <c r="Y18" s="14"/>
      <c r="Z18" s="14"/>
      <c r="AA18" s="14">
        <v>4.4609999999999997E-2</v>
      </c>
      <c r="AB18" s="14">
        <f t="shared" si="7"/>
        <v>0.62077000000000004</v>
      </c>
      <c r="AC18" s="14"/>
      <c r="AD18" s="14">
        <v>3.1739999999999997E-2</v>
      </c>
      <c r="AE18" s="14">
        <f t="shared" si="8"/>
        <v>0.36641999999999997</v>
      </c>
      <c r="AF18" s="14"/>
      <c r="AG18" s="14">
        <v>2.564E-2</v>
      </c>
      <c r="AH18" s="14">
        <f t="shared" si="9"/>
        <v>0.29487999999999998</v>
      </c>
      <c r="AI18" s="14"/>
      <c r="AJ18" s="14"/>
      <c r="AK18" s="14"/>
      <c r="AL18" s="14"/>
      <c r="AM18" s="14">
        <v>7.3270000000000002E-2</v>
      </c>
      <c r="AN18" s="14">
        <f t="shared" si="10"/>
        <v>0.96337999999999968</v>
      </c>
      <c r="AO18" s="14"/>
      <c r="AP18" s="14"/>
      <c r="AQ18" s="14"/>
      <c r="AR18" s="14"/>
      <c r="AS18" s="14"/>
      <c r="AT18" s="14"/>
      <c r="AU18" s="14"/>
      <c r="AV18" s="14"/>
      <c r="AW18" s="14"/>
      <c r="AX18" s="14"/>
      <c r="AY18" s="14"/>
      <c r="AZ18" s="14"/>
      <c r="BA18" s="14"/>
      <c r="BB18" s="14"/>
      <c r="BC18" s="14"/>
      <c r="BD18" s="14"/>
      <c r="BE18" s="14"/>
      <c r="BF18" s="14"/>
      <c r="BG18" s="14"/>
      <c r="BH18" s="14"/>
      <c r="BI18" s="14"/>
      <c r="BJ18" s="14"/>
      <c r="BK18" s="14"/>
      <c r="BL18" s="14"/>
      <c r="BM18" s="14"/>
      <c r="BN18" s="14"/>
      <c r="BO18" s="14"/>
      <c r="BP18" s="14"/>
      <c r="BQ18" s="14"/>
      <c r="BR18" s="14"/>
      <c r="BS18" s="14"/>
      <c r="BT18" s="14"/>
      <c r="BU18" s="14"/>
      <c r="BV18" s="14"/>
      <c r="BW18" s="14"/>
      <c r="BX18" s="14"/>
      <c r="BY18" s="14"/>
      <c r="BZ18" s="14"/>
      <c r="CA18" s="14"/>
      <c r="CB18" s="14"/>
      <c r="CC18" s="14"/>
      <c r="CD18" s="14"/>
      <c r="CE18" s="14"/>
      <c r="CF18" s="14"/>
      <c r="CG18" s="14"/>
      <c r="CH18" s="14"/>
      <c r="CI18" s="14"/>
      <c r="CJ18" s="14"/>
      <c r="CK18" s="14"/>
      <c r="CL18" s="14"/>
      <c r="CM18" s="14"/>
      <c r="CN18" s="14"/>
      <c r="CO18" s="14"/>
      <c r="CP18" s="14"/>
      <c r="CQ18" s="14"/>
      <c r="CR18" s="14"/>
      <c r="CS18" s="14"/>
      <c r="CT18" s="14"/>
      <c r="CU18" s="14"/>
      <c r="CV18" s="14"/>
      <c r="CW18" s="14"/>
      <c r="CX18" s="14"/>
      <c r="CY18" s="14"/>
      <c r="CZ18" s="14"/>
      <c r="DA18" s="14"/>
      <c r="DB18" s="14"/>
      <c r="DC18" s="14"/>
      <c r="DD18" s="14"/>
      <c r="DE18" s="14"/>
      <c r="DF18" s="14"/>
      <c r="DG18" s="14"/>
      <c r="DH18" s="14"/>
      <c r="DI18" s="14"/>
      <c r="DJ18" s="14"/>
      <c r="DK18" s="14"/>
      <c r="DL18" s="14"/>
      <c r="DM18" s="14"/>
      <c r="DN18" s="14"/>
      <c r="DO18" s="14"/>
      <c r="DP18" s="14"/>
      <c r="DQ18" s="14"/>
      <c r="DR18" s="14"/>
      <c r="DS18" s="14"/>
      <c r="DT18" s="14"/>
      <c r="DU18" s="14"/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G18" s="14"/>
      <c r="EH18" s="14"/>
      <c r="EI18" s="14"/>
      <c r="EJ18" s="14"/>
      <c r="EK18" s="14"/>
      <c r="EL18" s="14"/>
      <c r="EM18" s="14"/>
      <c r="EN18" s="14"/>
    </row>
    <row r="19" spans="1:144">
      <c r="A19" s="9">
        <f t="shared" si="0"/>
        <v>13</v>
      </c>
      <c r="C19" s="14"/>
      <c r="D19" s="14"/>
      <c r="E19" s="14"/>
      <c r="F19" s="14"/>
      <c r="G19" s="14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>
        <v>2.7900000000000001E-2</v>
      </c>
      <c r="S19" s="14">
        <f t="shared" si="4"/>
        <v>0.99999999999999978</v>
      </c>
      <c r="T19" s="14"/>
      <c r="U19" s="14">
        <v>5.91E-2</v>
      </c>
      <c r="V19" s="14">
        <f t="shared" si="5"/>
        <v>0.85240000000000016</v>
      </c>
      <c r="W19" s="14"/>
      <c r="X19" s="14"/>
      <c r="Y19" s="14"/>
      <c r="Z19" s="14"/>
      <c r="AA19" s="14">
        <v>4.462E-2</v>
      </c>
      <c r="AB19" s="14">
        <f t="shared" si="7"/>
        <v>0.66539000000000004</v>
      </c>
      <c r="AC19" s="14"/>
      <c r="AD19" s="14">
        <v>3.175E-2</v>
      </c>
      <c r="AE19" s="14">
        <f t="shared" si="8"/>
        <v>0.39816999999999997</v>
      </c>
      <c r="AF19" s="14"/>
      <c r="AG19" s="14">
        <v>2.564E-2</v>
      </c>
      <c r="AH19" s="14">
        <f t="shared" si="9"/>
        <v>0.32051999999999997</v>
      </c>
      <c r="AI19" s="14"/>
      <c r="AJ19" s="14"/>
      <c r="AK19" s="14"/>
      <c r="AL19" s="14"/>
      <c r="AM19" s="14">
        <v>3.662E-2</v>
      </c>
      <c r="AN19" s="14">
        <f t="shared" si="10"/>
        <v>0.99999999999999967</v>
      </c>
      <c r="AO19" s="14"/>
      <c r="AP19" s="14"/>
      <c r="AQ19" s="14"/>
      <c r="AR19" s="14"/>
      <c r="AS19" s="14"/>
      <c r="AT19" s="14"/>
      <c r="AU19" s="14"/>
      <c r="AV19" s="14"/>
      <c r="AW19" s="14"/>
      <c r="AX19" s="14"/>
      <c r="AY19" s="14"/>
      <c r="AZ19" s="14"/>
      <c r="BA19" s="14"/>
      <c r="BB19" s="14"/>
      <c r="BC19" s="14"/>
      <c r="BD19" s="14"/>
      <c r="BE19" s="14"/>
      <c r="BF19" s="14"/>
      <c r="BG19" s="14"/>
      <c r="BH19" s="14"/>
      <c r="BI19" s="14"/>
      <c r="BJ19" s="14"/>
      <c r="BK19" s="14"/>
      <c r="BL19" s="14"/>
      <c r="BM19" s="14"/>
      <c r="BN19" s="14"/>
      <c r="BO19" s="14"/>
      <c r="BP19" s="14"/>
      <c r="BQ19" s="14"/>
      <c r="BR19" s="14"/>
      <c r="BS19" s="14"/>
      <c r="BT19" s="14"/>
      <c r="BU19" s="14"/>
      <c r="BV19" s="14"/>
      <c r="BW19" s="14"/>
      <c r="BX19" s="14"/>
      <c r="BY19" s="14"/>
      <c r="BZ19" s="14"/>
      <c r="CA19" s="14"/>
      <c r="CB19" s="14"/>
      <c r="CC19" s="14"/>
      <c r="CD19" s="14"/>
      <c r="CE19" s="14"/>
      <c r="CF19" s="14"/>
      <c r="CG19" s="14"/>
      <c r="CH19" s="14"/>
      <c r="CI19" s="14"/>
      <c r="CJ19" s="14"/>
      <c r="CK19" s="14"/>
      <c r="CL19" s="14"/>
      <c r="CM19" s="14"/>
      <c r="CN19" s="14"/>
      <c r="CO19" s="14"/>
      <c r="CP19" s="14"/>
      <c r="CQ19" s="14"/>
      <c r="CR19" s="14"/>
      <c r="CS19" s="14"/>
      <c r="CT19" s="14"/>
      <c r="CU19" s="14"/>
      <c r="CV19" s="14"/>
      <c r="CW19" s="14"/>
      <c r="CX19" s="14"/>
      <c r="CY19" s="14"/>
      <c r="CZ19" s="14"/>
      <c r="DA19" s="14"/>
      <c r="DB19" s="14"/>
      <c r="DC19" s="14"/>
      <c r="DD19" s="14"/>
      <c r="DE19" s="14"/>
      <c r="DF19" s="14"/>
      <c r="DG19" s="14"/>
      <c r="DH19" s="14"/>
      <c r="DI19" s="14"/>
      <c r="DJ19" s="14"/>
      <c r="DK19" s="14"/>
      <c r="DL19" s="14"/>
      <c r="DM19" s="14"/>
      <c r="DN19" s="14"/>
      <c r="DO19" s="14"/>
      <c r="DP19" s="14"/>
      <c r="DQ19" s="14"/>
      <c r="DR19" s="14"/>
      <c r="DS19" s="14"/>
      <c r="DT19" s="14"/>
      <c r="DU19" s="14"/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G19" s="14"/>
      <c r="EH19" s="14"/>
      <c r="EI19" s="14"/>
      <c r="EJ19" s="14"/>
      <c r="EK19" s="14"/>
      <c r="EL19" s="14"/>
      <c r="EM19" s="14"/>
      <c r="EN19" s="14"/>
    </row>
    <row r="20" spans="1:144">
      <c r="A20" s="9">
        <f t="shared" si="0"/>
        <v>14</v>
      </c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>
        <v>5.8999999999999997E-2</v>
      </c>
      <c r="V20" s="14">
        <f t="shared" si="5"/>
        <v>0.91140000000000021</v>
      </c>
      <c r="W20" s="14"/>
      <c r="X20" s="14"/>
      <c r="Y20" s="14"/>
      <c r="Z20" s="14"/>
      <c r="AA20" s="14">
        <v>4.4609999999999997E-2</v>
      </c>
      <c r="AB20" s="14">
        <f t="shared" si="7"/>
        <v>0.71000000000000008</v>
      </c>
      <c r="AC20" s="14"/>
      <c r="AD20" s="14">
        <v>3.1739999999999997E-2</v>
      </c>
      <c r="AE20" s="14">
        <f t="shared" si="8"/>
        <v>0.42990999999999996</v>
      </c>
      <c r="AF20" s="14"/>
      <c r="AG20" s="14">
        <v>2.564E-2</v>
      </c>
      <c r="AH20" s="14">
        <f t="shared" si="9"/>
        <v>0.34615999999999997</v>
      </c>
      <c r="AI20" s="14"/>
      <c r="AJ20" s="14"/>
      <c r="AK20" s="14"/>
      <c r="AL20" s="14"/>
      <c r="AM20" s="14"/>
      <c r="AN20" s="14"/>
      <c r="AO20" s="14"/>
      <c r="AP20" s="14"/>
      <c r="AQ20" s="14"/>
      <c r="AR20" s="14"/>
      <c r="AS20" s="14"/>
      <c r="AT20" s="14"/>
      <c r="AU20" s="14"/>
      <c r="AV20" s="14"/>
      <c r="AW20" s="14"/>
      <c r="AX20" s="14"/>
      <c r="AY20" s="14"/>
      <c r="AZ20" s="14"/>
      <c r="BA20" s="14"/>
      <c r="BB20" s="14"/>
      <c r="BC20" s="14"/>
      <c r="BD20" s="14"/>
      <c r="BE20" s="14"/>
      <c r="BF20" s="14"/>
      <c r="BG20" s="14"/>
      <c r="BH20" s="14"/>
      <c r="BI20" s="14"/>
      <c r="BJ20" s="14"/>
      <c r="BK20" s="14"/>
      <c r="BL20" s="14"/>
      <c r="BM20" s="14"/>
      <c r="BN20" s="14"/>
      <c r="BO20" s="14"/>
      <c r="BP20" s="14"/>
      <c r="BQ20" s="14"/>
      <c r="BR20" s="14"/>
      <c r="BS20" s="14"/>
      <c r="BT20" s="14"/>
      <c r="BU20" s="14"/>
      <c r="BV20" s="14"/>
      <c r="BW20" s="14"/>
      <c r="BX20" s="14"/>
      <c r="BY20" s="14"/>
      <c r="BZ20" s="14"/>
      <c r="CA20" s="14"/>
      <c r="CB20" s="14"/>
      <c r="CC20" s="14"/>
      <c r="CD20" s="14"/>
      <c r="CE20" s="14"/>
      <c r="CF20" s="14"/>
      <c r="CG20" s="14"/>
      <c r="CH20" s="14"/>
      <c r="CI20" s="14"/>
      <c r="CJ20" s="14"/>
      <c r="CK20" s="14"/>
      <c r="CL20" s="14"/>
      <c r="CM20" s="14"/>
      <c r="CN20" s="14"/>
      <c r="CO20" s="14"/>
      <c r="CP20" s="14"/>
      <c r="CQ20" s="14"/>
      <c r="CR20" s="14"/>
      <c r="CS20" s="14"/>
      <c r="CT20" s="14"/>
      <c r="CU20" s="14"/>
      <c r="CV20" s="14"/>
      <c r="CW20" s="14"/>
      <c r="CX20" s="14"/>
      <c r="CY20" s="14"/>
      <c r="CZ20" s="14"/>
      <c r="DA20" s="14"/>
      <c r="DB20" s="14"/>
      <c r="DC20" s="14"/>
      <c r="DD20" s="14"/>
      <c r="DE20" s="14"/>
      <c r="DF20" s="14"/>
      <c r="DG20" s="14"/>
      <c r="DH20" s="14"/>
      <c r="DI20" s="14"/>
      <c r="DJ20" s="14"/>
      <c r="DK20" s="14"/>
      <c r="DL20" s="14"/>
      <c r="DM20" s="14"/>
      <c r="DN20" s="14"/>
      <c r="DO20" s="14"/>
      <c r="DP20" s="14"/>
      <c r="DQ20" s="14"/>
      <c r="DR20" s="14"/>
      <c r="DS20" s="14"/>
      <c r="DT20" s="14"/>
      <c r="DU20" s="14"/>
      <c r="DV20" s="14"/>
      <c r="DW20" s="14"/>
      <c r="DX20" s="14"/>
      <c r="DY20" s="14"/>
      <c r="DZ20" s="14"/>
      <c r="EA20" s="14"/>
      <c r="EB20" s="14"/>
      <c r="EC20" s="14"/>
      <c r="ED20" s="14"/>
      <c r="EE20" s="14"/>
      <c r="EF20" s="14"/>
      <c r="EG20" s="14"/>
      <c r="EH20" s="14"/>
      <c r="EI20" s="14"/>
      <c r="EJ20" s="14"/>
      <c r="EK20" s="14"/>
      <c r="EL20" s="14"/>
      <c r="EM20" s="14"/>
      <c r="EN20" s="14"/>
    </row>
    <row r="21" spans="1:144">
      <c r="A21" s="9">
        <f t="shared" si="0"/>
        <v>15</v>
      </c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>
        <v>5.91E-2</v>
      </c>
      <c r="V21" s="14">
        <f t="shared" si="5"/>
        <v>0.97050000000000025</v>
      </c>
      <c r="W21" s="14"/>
      <c r="X21" s="14"/>
      <c r="Y21" s="14"/>
      <c r="Z21" s="14"/>
      <c r="AA21" s="14">
        <v>4.462E-2</v>
      </c>
      <c r="AB21" s="14">
        <f t="shared" si="7"/>
        <v>0.75462000000000007</v>
      </c>
      <c r="AC21" s="14"/>
      <c r="AD21" s="14">
        <v>3.175E-2</v>
      </c>
      <c r="AE21" s="14">
        <f t="shared" si="8"/>
        <v>0.46165999999999996</v>
      </c>
      <c r="AF21" s="14"/>
      <c r="AG21" s="14">
        <v>2.564E-2</v>
      </c>
      <c r="AH21" s="14">
        <f t="shared" si="9"/>
        <v>0.37179999999999996</v>
      </c>
      <c r="AI21" s="14"/>
      <c r="AJ21" s="14"/>
      <c r="AK21" s="14"/>
      <c r="AL21" s="14"/>
      <c r="AM21" s="14"/>
      <c r="AN21" s="14"/>
      <c r="AO21" s="14"/>
      <c r="AP21" s="14"/>
      <c r="AQ21" s="14"/>
      <c r="AR21" s="14"/>
      <c r="AS21" s="14"/>
      <c r="AT21" s="14"/>
      <c r="AU21" s="14"/>
      <c r="AV21" s="14"/>
      <c r="AW21" s="14"/>
      <c r="AX21" s="14"/>
      <c r="AY21" s="14"/>
      <c r="AZ21" s="14"/>
      <c r="BA21" s="14"/>
      <c r="BB21" s="14"/>
      <c r="BC21" s="14"/>
      <c r="BD21" s="14"/>
      <c r="BE21" s="14"/>
      <c r="BF21" s="14"/>
      <c r="BG21" s="14"/>
      <c r="BH21" s="14"/>
      <c r="BI21" s="14"/>
      <c r="BJ21" s="14"/>
      <c r="BK21" s="14"/>
      <c r="BL21" s="14"/>
      <c r="BM21" s="14"/>
      <c r="BN21" s="14"/>
      <c r="BO21" s="14"/>
      <c r="BP21" s="14"/>
      <c r="BQ21" s="14"/>
      <c r="BR21" s="14"/>
      <c r="BS21" s="14"/>
      <c r="BT21" s="14"/>
      <c r="BU21" s="14"/>
      <c r="BV21" s="14"/>
      <c r="BW21" s="14"/>
      <c r="BX21" s="14"/>
      <c r="BY21" s="14"/>
      <c r="BZ21" s="14"/>
      <c r="CA21" s="14"/>
      <c r="CB21" s="14"/>
      <c r="CC21" s="14"/>
      <c r="CD21" s="14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4"/>
      <c r="CR21" s="14"/>
      <c r="CS21" s="14"/>
      <c r="CT21" s="14"/>
      <c r="CU21" s="14"/>
      <c r="CV21" s="14"/>
      <c r="CW21" s="14"/>
      <c r="CX21" s="14"/>
      <c r="CY21" s="14"/>
      <c r="CZ21" s="14"/>
      <c r="DA21" s="14"/>
      <c r="DB21" s="14"/>
      <c r="DC21" s="14"/>
      <c r="DD21" s="14"/>
      <c r="DE21" s="14"/>
      <c r="DF21" s="14"/>
      <c r="DG21" s="14"/>
      <c r="DH21" s="14"/>
      <c r="DI21" s="14"/>
      <c r="DJ21" s="14"/>
      <c r="DK21" s="14"/>
      <c r="DL21" s="14"/>
      <c r="DM21" s="14"/>
      <c r="DN21" s="14"/>
      <c r="DO21" s="14"/>
      <c r="DP21" s="14"/>
      <c r="DQ21" s="14"/>
      <c r="DR21" s="14"/>
      <c r="DS21" s="14"/>
      <c r="DT21" s="14"/>
      <c r="DU21" s="14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G21" s="14"/>
      <c r="EH21" s="14"/>
      <c r="EI21" s="14"/>
      <c r="EJ21" s="14"/>
      <c r="EK21" s="14"/>
      <c r="EL21" s="14"/>
      <c r="EM21" s="14"/>
      <c r="EN21" s="14"/>
    </row>
    <row r="22" spans="1:144">
      <c r="A22" s="9">
        <f t="shared" si="0"/>
        <v>16</v>
      </c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>
        <v>2.9499999999999998E-2</v>
      </c>
      <c r="V22" s="14">
        <f t="shared" si="5"/>
        <v>1.0000000000000002</v>
      </c>
      <c r="W22" s="14"/>
      <c r="X22" s="14"/>
      <c r="Y22" s="14"/>
      <c r="Z22" s="14"/>
      <c r="AA22" s="14">
        <v>4.4609999999999997E-2</v>
      </c>
      <c r="AB22" s="14">
        <f t="shared" si="7"/>
        <v>0.79923000000000011</v>
      </c>
      <c r="AC22" s="14"/>
      <c r="AD22" s="14">
        <v>3.1739999999999997E-2</v>
      </c>
      <c r="AE22" s="14">
        <f t="shared" si="8"/>
        <v>0.49339999999999995</v>
      </c>
      <c r="AF22" s="14"/>
      <c r="AG22" s="14">
        <v>2.564E-2</v>
      </c>
      <c r="AH22" s="14">
        <f t="shared" si="9"/>
        <v>0.39743999999999996</v>
      </c>
      <c r="AI22" s="14"/>
      <c r="AJ22" s="14"/>
      <c r="AK22" s="14"/>
      <c r="AL22" s="14"/>
      <c r="AM22" s="14"/>
      <c r="AN22" s="14"/>
      <c r="AO22" s="14"/>
      <c r="AP22" s="14"/>
      <c r="AQ22" s="14"/>
      <c r="AR22" s="14"/>
      <c r="AS22" s="14"/>
      <c r="AT22" s="14"/>
      <c r="AU22" s="14"/>
      <c r="AV22" s="14"/>
      <c r="AW22" s="14"/>
      <c r="AX22" s="14"/>
      <c r="AY22" s="14"/>
      <c r="AZ22" s="14"/>
      <c r="BA22" s="14"/>
      <c r="BB22" s="14"/>
      <c r="BC22" s="14"/>
      <c r="BD22" s="14"/>
      <c r="BE22" s="14"/>
      <c r="BF22" s="14"/>
      <c r="BG22" s="14"/>
      <c r="BH22" s="14"/>
      <c r="BI22" s="14"/>
      <c r="BJ22" s="14"/>
      <c r="BK22" s="14"/>
      <c r="BL22" s="14"/>
      <c r="BM22" s="14"/>
      <c r="BN22" s="14"/>
      <c r="BO22" s="14"/>
      <c r="BP22" s="14"/>
      <c r="BQ22" s="14"/>
      <c r="BR22" s="14"/>
      <c r="BS22" s="14"/>
      <c r="BT22" s="14"/>
      <c r="BU22" s="14"/>
      <c r="BV22" s="14"/>
      <c r="BW22" s="14"/>
      <c r="BX22" s="14"/>
      <c r="BY22" s="14"/>
      <c r="BZ22" s="14"/>
      <c r="CA22" s="14"/>
      <c r="CB22" s="14"/>
      <c r="CC22" s="14"/>
      <c r="CD22" s="14"/>
      <c r="CE22" s="14"/>
      <c r="CF22" s="14"/>
      <c r="CG22" s="14"/>
      <c r="CH22" s="14"/>
      <c r="CI22" s="14"/>
      <c r="CJ22" s="14"/>
      <c r="CK22" s="14"/>
      <c r="CL22" s="14"/>
      <c r="CM22" s="14"/>
      <c r="CN22" s="14"/>
      <c r="CO22" s="14"/>
      <c r="CP22" s="14"/>
      <c r="CQ22" s="14"/>
      <c r="CR22" s="14"/>
      <c r="CS22" s="14"/>
      <c r="CT22" s="14"/>
      <c r="CU22" s="14"/>
      <c r="CV22" s="14"/>
      <c r="CW22" s="14"/>
      <c r="CX22" s="14"/>
      <c r="CY22" s="14"/>
      <c r="CZ22" s="14"/>
      <c r="DA22" s="14"/>
      <c r="DB22" s="14"/>
      <c r="DC22" s="14"/>
      <c r="DD22" s="14"/>
      <c r="DE22" s="14"/>
      <c r="DF22" s="14"/>
      <c r="DG22" s="14"/>
      <c r="DH22" s="14"/>
      <c r="DI22" s="14"/>
      <c r="DJ22" s="14"/>
      <c r="DK22" s="14"/>
      <c r="DL22" s="14"/>
      <c r="DM22" s="14"/>
      <c r="DN22" s="14"/>
      <c r="DO22" s="14"/>
      <c r="DP22" s="14"/>
      <c r="DQ22" s="14"/>
      <c r="DR22" s="14"/>
      <c r="DS22" s="14"/>
      <c r="DT22" s="14"/>
      <c r="DU22" s="14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G22" s="14"/>
      <c r="EH22" s="14"/>
      <c r="EI22" s="14"/>
      <c r="EJ22" s="14"/>
      <c r="EK22" s="14"/>
      <c r="EL22" s="14"/>
      <c r="EM22" s="14"/>
      <c r="EN22" s="14"/>
    </row>
    <row r="23" spans="1:144">
      <c r="A23" s="9">
        <f t="shared" si="0"/>
        <v>17</v>
      </c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>
        <v>4.462E-2</v>
      </c>
      <c r="AB23" s="14">
        <f t="shared" si="7"/>
        <v>0.8438500000000001</v>
      </c>
      <c r="AC23" s="14"/>
      <c r="AD23" s="14">
        <v>3.175E-2</v>
      </c>
      <c r="AE23" s="14">
        <f t="shared" si="8"/>
        <v>0.52515000000000001</v>
      </c>
      <c r="AF23" s="14"/>
      <c r="AG23" s="14">
        <v>2.564E-2</v>
      </c>
      <c r="AH23" s="14">
        <f t="shared" si="9"/>
        <v>0.42307999999999996</v>
      </c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4"/>
      <c r="BH23" s="14"/>
      <c r="BI23" s="14"/>
      <c r="BJ23" s="14"/>
      <c r="BK23" s="14"/>
      <c r="BL23" s="14"/>
      <c r="BM23" s="14"/>
      <c r="BN23" s="14"/>
      <c r="BO23" s="14"/>
      <c r="BP23" s="14"/>
      <c r="BQ23" s="14"/>
      <c r="BR23" s="14"/>
      <c r="BS23" s="14"/>
      <c r="BT23" s="14"/>
      <c r="BU23" s="14"/>
      <c r="BV23" s="14"/>
      <c r="BW23" s="14"/>
      <c r="BX23" s="14"/>
      <c r="BY23" s="14"/>
      <c r="BZ23" s="14"/>
      <c r="CA23" s="14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4"/>
      <c r="CN23" s="14"/>
      <c r="CO23" s="14"/>
      <c r="CP23" s="14"/>
      <c r="CQ23" s="14"/>
      <c r="CR23" s="14"/>
      <c r="CS23" s="14"/>
      <c r="CT23" s="14"/>
      <c r="CU23" s="14"/>
      <c r="CV23" s="14"/>
      <c r="CW23" s="14"/>
      <c r="CX23" s="14"/>
      <c r="CY23" s="14"/>
      <c r="CZ23" s="14"/>
      <c r="DA23" s="14"/>
      <c r="DB23" s="14"/>
      <c r="DC23" s="14"/>
      <c r="DD23" s="14"/>
      <c r="DE23" s="14"/>
      <c r="DF23" s="14"/>
      <c r="DG23" s="14"/>
      <c r="DH23" s="14"/>
      <c r="DI23" s="14"/>
      <c r="DJ23" s="14"/>
      <c r="DK23" s="14"/>
      <c r="DL23" s="14"/>
      <c r="DM23" s="14"/>
      <c r="DN23" s="14"/>
      <c r="DO23" s="14"/>
      <c r="DP23" s="14"/>
      <c r="DQ23" s="14"/>
      <c r="DR23" s="14"/>
      <c r="DS23" s="14"/>
      <c r="DT23" s="14"/>
      <c r="DU23" s="14"/>
      <c r="DV23" s="14"/>
      <c r="DW23" s="14"/>
      <c r="DX23" s="14"/>
      <c r="DY23" s="14"/>
      <c r="DZ23" s="14"/>
      <c r="EA23" s="14"/>
      <c r="EB23" s="14"/>
      <c r="EC23" s="14"/>
      <c r="ED23" s="14"/>
      <c r="EE23" s="14"/>
      <c r="EF23" s="14"/>
      <c r="EG23" s="14"/>
      <c r="EH23" s="14"/>
      <c r="EI23" s="14"/>
      <c r="EJ23" s="14"/>
      <c r="EK23" s="14"/>
      <c r="EL23" s="14"/>
      <c r="EM23" s="14"/>
      <c r="EN23" s="14"/>
    </row>
    <row r="24" spans="1:144">
      <c r="A24" s="9">
        <f t="shared" si="0"/>
        <v>18</v>
      </c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>
        <v>4.4609999999999997E-2</v>
      </c>
      <c r="AB24" s="14">
        <f t="shared" si="7"/>
        <v>0.88846000000000014</v>
      </c>
      <c r="AC24" s="14"/>
      <c r="AD24" s="14">
        <v>3.1739999999999997E-2</v>
      </c>
      <c r="AE24" s="14">
        <f t="shared" si="8"/>
        <v>0.55689</v>
      </c>
      <c r="AF24" s="14"/>
      <c r="AG24" s="14">
        <v>2.564E-2</v>
      </c>
      <c r="AH24" s="14">
        <f t="shared" si="9"/>
        <v>0.44871999999999995</v>
      </c>
      <c r="AI24" s="14"/>
      <c r="AJ24" s="14"/>
      <c r="AK24" s="14"/>
      <c r="AL24" s="14"/>
      <c r="AM24" s="14"/>
      <c r="AN24" s="14"/>
      <c r="AO24" s="14"/>
      <c r="AP24" s="14"/>
      <c r="AQ24" s="14"/>
      <c r="AR24" s="14"/>
      <c r="AS24" s="14"/>
      <c r="AT24" s="14"/>
      <c r="AU24" s="14"/>
      <c r="AV24" s="14"/>
      <c r="AW24" s="14"/>
      <c r="AX24" s="14"/>
      <c r="AY24" s="14"/>
      <c r="AZ24" s="14"/>
      <c r="BA24" s="14"/>
      <c r="BB24" s="14"/>
      <c r="BC24" s="14"/>
      <c r="BD24" s="14"/>
      <c r="BE24" s="14"/>
      <c r="BF24" s="14"/>
      <c r="BG24" s="14"/>
      <c r="BH24" s="14"/>
      <c r="BI24" s="14"/>
      <c r="BJ24" s="14"/>
      <c r="BK24" s="14"/>
      <c r="BL24" s="14"/>
      <c r="BM24" s="14"/>
      <c r="BN24" s="14"/>
      <c r="BO24" s="14"/>
      <c r="BP24" s="14"/>
      <c r="BQ24" s="14"/>
      <c r="BR24" s="14"/>
      <c r="BS24" s="14"/>
      <c r="BT24" s="14"/>
      <c r="BU24" s="14"/>
      <c r="BV24" s="14"/>
      <c r="BW24" s="14"/>
      <c r="BX24" s="14"/>
      <c r="BY24" s="14"/>
      <c r="BZ24" s="14"/>
      <c r="CA24" s="14"/>
      <c r="CB24" s="14"/>
      <c r="CC24" s="14"/>
      <c r="CD24" s="14"/>
      <c r="CE24" s="14"/>
      <c r="CF24" s="14"/>
      <c r="CG24" s="14"/>
      <c r="CH24" s="14"/>
      <c r="CI24" s="14"/>
      <c r="CJ24" s="14"/>
      <c r="CK24" s="14"/>
      <c r="CL24" s="14"/>
      <c r="CM24" s="14"/>
      <c r="CN24" s="14"/>
      <c r="CO24" s="14"/>
      <c r="CP24" s="14"/>
      <c r="CQ24" s="14"/>
      <c r="CR24" s="14"/>
      <c r="CS24" s="14"/>
      <c r="CT24" s="14"/>
      <c r="CU24" s="14"/>
      <c r="CV24" s="14"/>
      <c r="CW24" s="14"/>
      <c r="CX24" s="14"/>
      <c r="CY24" s="14"/>
      <c r="CZ24" s="14"/>
      <c r="DA24" s="14"/>
      <c r="DB24" s="14"/>
      <c r="DC24" s="14"/>
      <c r="DD24" s="14"/>
      <c r="DE24" s="14"/>
      <c r="DF24" s="14"/>
      <c r="DG24" s="14"/>
      <c r="DH24" s="14"/>
      <c r="DI24" s="14"/>
      <c r="DJ24" s="14"/>
      <c r="DK24" s="14"/>
      <c r="DL24" s="14"/>
      <c r="DM24" s="14"/>
      <c r="DN24" s="14"/>
      <c r="DO24" s="14"/>
      <c r="DP24" s="14"/>
      <c r="DQ24" s="14"/>
      <c r="DR24" s="14"/>
      <c r="DS24" s="14"/>
      <c r="DT24" s="14"/>
      <c r="DU24" s="14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G24" s="14"/>
      <c r="EH24" s="14"/>
      <c r="EI24" s="14"/>
      <c r="EJ24" s="14"/>
      <c r="EK24" s="14"/>
      <c r="EL24" s="14"/>
      <c r="EM24" s="14"/>
      <c r="EN24" s="14"/>
    </row>
    <row r="25" spans="1:144">
      <c r="A25" s="9">
        <f t="shared" si="0"/>
        <v>19</v>
      </c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>
        <v>4.462E-2</v>
      </c>
      <c r="AB25" s="14">
        <f>+AB24+AA25</f>
        <v>0.93308000000000013</v>
      </c>
      <c r="AC25" s="14"/>
      <c r="AD25" s="14">
        <v>3.175E-2</v>
      </c>
      <c r="AE25" s="14">
        <f t="shared" si="8"/>
        <v>0.58864000000000005</v>
      </c>
      <c r="AF25" s="14"/>
      <c r="AG25" s="14">
        <v>2.564E-2</v>
      </c>
      <c r="AH25" s="14">
        <f t="shared" si="9"/>
        <v>0.47435999999999995</v>
      </c>
      <c r="AI25" s="14"/>
      <c r="AJ25" s="14"/>
      <c r="AK25" s="14"/>
      <c r="AL25" s="14"/>
      <c r="AM25" s="14"/>
      <c r="AN25" s="14"/>
      <c r="AO25" s="14"/>
      <c r="AP25" s="14"/>
      <c r="AQ25" s="14"/>
      <c r="AR25" s="14"/>
      <c r="AS25" s="14"/>
      <c r="AT25" s="14"/>
      <c r="AU25" s="14"/>
      <c r="AV25" s="14"/>
      <c r="AW25" s="14"/>
      <c r="AX25" s="14"/>
      <c r="AY25" s="14"/>
      <c r="AZ25" s="14"/>
      <c r="BA25" s="14"/>
      <c r="BB25" s="14"/>
      <c r="BC25" s="14"/>
      <c r="BD25" s="14"/>
      <c r="BE25" s="14"/>
      <c r="BF25" s="14"/>
      <c r="BG25" s="14"/>
      <c r="BH25" s="14"/>
      <c r="BI25" s="14"/>
      <c r="BJ25" s="14"/>
      <c r="BK25" s="14"/>
      <c r="BL25" s="14"/>
      <c r="BM25" s="14"/>
      <c r="BN25" s="14"/>
      <c r="BO25" s="14"/>
      <c r="BP25" s="14"/>
      <c r="BQ25" s="14"/>
      <c r="BR25" s="14"/>
      <c r="BS25" s="14"/>
      <c r="BT25" s="14"/>
      <c r="BU25" s="14"/>
      <c r="BV25" s="14"/>
      <c r="BW25" s="14"/>
      <c r="BX25" s="14"/>
      <c r="BY25" s="14"/>
      <c r="BZ25" s="14"/>
      <c r="CA25" s="14"/>
      <c r="CB25" s="14"/>
      <c r="CC25" s="14"/>
      <c r="CD25" s="14"/>
      <c r="CE25" s="14"/>
      <c r="CF25" s="14"/>
      <c r="CG25" s="14"/>
      <c r="CH25" s="14"/>
      <c r="CI25" s="14"/>
      <c r="CJ25" s="14"/>
      <c r="CK25" s="14"/>
      <c r="CL25" s="14"/>
      <c r="CM25" s="14"/>
      <c r="CN25" s="14"/>
      <c r="CO25" s="14"/>
      <c r="CP25" s="14"/>
      <c r="CQ25" s="14"/>
      <c r="CR25" s="14"/>
      <c r="CS25" s="14"/>
      <c r="CT25" s="14"/>
      <c r="CU25" s="14"/>
      <c r="CV25" s="14"/>
      <c r="CW25" s="14"/>
      <c r="CX25" s="14"/>
      <c r="CY25" s="14"/>
      <c r="CZ25" s="14"/>
      <c r="DA25" s="14"/>
      <c r="DB25" s="14"/>
      <c r="DC25" s="14"/>
      <c r="DD25" s="14"/>
      <c r="DE25" s="14"/>
      <c r="DF25" s="14"/>
      <c r="DG25" s="14"/>
      <c r="DH25" s="14"/>
      <c r="DI25" s="14"/>
      <c r="DJ25" s="14"/>
      <c r="DK25" s="14"/>
      <c r="DL25" s="14"/>
      <c r="DM25" s="14"/>
      <c r="DN25" s="14"/>
      <c r="DO25" s="14"/>
      <c r="DP25" s="14"/>
      <c r="DQ25" s="14"/>
      <c r="DR25" s="14"/>
      <c r="DS25" s="14"/>
      <c r="DT25" s="14"/>
      <c r="DU25" s="14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G25" s="14"/>
      <c r="EH25" s="14"/>
      <c r="EI25" s="14"/>
      <c r="EJ25" s="14"/>
      <c r="EK25" s="14"/>
      <c r="EL25" s="14"/>
      <c r="EM25" s="14"/>
      <c r="EN25" s="14"/>
    </row>
    <row r="26" spans="1:144">
      <c r="A26" s="9">
        <f t="shared" si="0"/>
        <v>20</v>
      </c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>
        <v>4.4609999999999997E-2</v>
      </c>
      <c r="AB26" s="14">
        <f>+AB25+AA26</f>
        <v>0.97769000000000017</v>
      </c>
      <c r="AC26" s="14"/>
      <c r="AD26" s="14">
        <v>3.1739999999999997E-2</v>
      </c>
      <c r="AE26" s="14">
        <f t="shared" si="8"/>
        <v>0.62038000000000004</v>
      </c>
      <c r="AF26" s="14"/>
      <c r="AG26" s="14">
        <v>2.564E-2</v>
      </c>
      <c r="AH26" s="14">
        <f t="shared" si="9"/>
        <v>0.49999999999999994</v>
      </c>
      <c r="AI26" s="14"/>
      <c r="AJ26" s="14"/>
      <c r="AK26" s="14"/>
      <c r="AL26" s="14"/>
      <c r="AM26" s="14"/>
      <c r="AN26" s="14"/>
      <c r="AO26" s="14"/>
      <c r="AP26" s="14"/>
      <c r="AQ26" s="14"/>
      <c r="AR26" s="14"/>
      <c r="AS26" s="14"/>
      <c r="AT26" s="14"/>
      <c r="AU26" s="14"/>
      <c r="AV26" s="14"/>
      <c r="AW26" s="14"/>
      <c r="AX26" s="14"/>
      <c r="AY26" s="14"/>
      <c r="AZ26" s="14"/>
      <c r="BA26" s="14"/>
      <c r="BB26" s="14"/>
      <c r="BC26" s="14"/>
      <c r="BD26" s="14"/>
      <c r="BE26" s="14"/>
      <c r="BF26" s="14"/>
      <c r="BG26" s="14"/>
      <c r="BH26" s="14"/>
      <c r="BI26" s="14"/>
      <c r="BJ26" s="14"/>
      <c r="BK26" s="14"/>
      <c r="BL26" s="14"/>
      <c r="BM26" s="14"/>
      <c r="BN26" s="14"/>
      <c r="BO26" s="14"/>
      <c r="BP26" s="14"/>
      <c r="BQ26" s="14"/>
      <c r="BR26" s="14"/>
      <c r="BS26" s="14"/>
      <c r="BT26" s="14"/>
      <c r="BU26" s="14"/>
      <c r="BV26" s="14"/>
      <c r="BW26" s="14"/>
      <c r="BX26" s="14"/>
      <c r="BY26" s="14"/>
      <c r="BZ26" s="14"/>
      <c r="CA26" s="14"/>
      <c r="CB26" s="14"/>
      <c r="CC26" s="14"/>
      <c r="CD26" s="14"/>
      <c r="CE26" s="14"/>
      <c r="CF26" s="14"/>
      <c r="CG26" s="14"/>
      <c r="CH26" s="14"/>
      <c r="CI26" s="14"/>
      <c r="CJ26" s="14"/>
      <c r="CK26" s="14"/>
      <c r="CL26" s="14"/>
      <c r="CM26" s="14"/>
      <c r="CN26" s="14"/>
      <c r="CO26" s="14"/>
      <c r="CP26" s="14"/>
      <c r="CQ26" s="14"/>
      <c r="CR26" s="14"/>
      <c r="CS26" s="14"/>
      <c r="CT26" s="14"/>
      <c r="CU26" s="14"/>
      <c r="CV26" s="14"/>
      <c r="CW26" s="14"/>
      <c r="CX26" s="14"/>
      <c r="CY26" s="14"/>
      <c r="CZ26" s="14"/>
      <c r="DA26" s="14"/>
      <c r="DB26" s="14"/>
      <c r="DC26" s="14"/>
      <c r="DD26" s="14"/>
      <c r="DE26" s="14"/>
      <c r="DF26" s="14"/>
      <c r="DG26" s="14"/>
      <c r="DH26" s="14"/>
      <c r="DI26" s="14"/>
      <c r="DJ26" s="14"/>
      <c r="DK26" s="14"/>
      <c r="DL26" s="14"/>
      <c r="DM26" s="14"/>
      <c r="DN26" s="14"/>
      <c r="DO26" s="14"/>
      <c r="DP26" s="14"/>
      <c r="DQ26" s="14"/>
      <c r="DR26" s="14"/>
      <c r="DS26" s="14"/>
      <c r="DT26" s="14"/>
      <c r="DU26" s="14"/>
      <c r="DV26" s="14"/>
      <c r="DW26" s="14"/>
      <c r="DX26" s="14"/>
      <c r="DY26" s="14"/>
      <c r="DZ26" s="14"/>
      <c r="EA26" s="14"/>
      <c r="EB26" s="14"/>
      <c r="EC26" s="14"/>
      <c r="ED26" s="14"/>
      <c r="EE26" s="14"/>
      <c r="EF26" s="14"/>
      <c r="EG26" s="14"/>
      <c r="EH26" s="14"/>
      <c r="EI26" s="14"/>
      <c r="EJ26" s="14"/>
      <c r="EK26" s="14"/>
      <c r="EL26" s="14"/>
      <c r="EM26" s="14"/>
      <c r="EN26" s="14"/>
    </row>
    <row r="27" spans="1:144">
      <c r="A27" s="9">
        <f t="shared" si="0"/>
        <v>21</v>
      </c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>
        <v>2.231E-2</v>
      </c>
      <c r="AB27" s="14">
        <f>+AB26+AA27</f>
        <v>1.0000000000000002</v>
      </c>
      <c r="AC27" s="14"/>
      <c r="AD27" s="14">
        <v>3.175E-2</v>
      </c>
      <c r="AE27" s="14">
        <f t="shared" si="8"/>
        <v>0.6521300000000001</v>
      </c>
      <c r="AF27" s="14"/>
      <c r="AG27" s="14">
        <v>2.564E-2</v>
      </c>
      <c r="AH27" s="14">
        <f t="shared" si="9"/>
        <v>0.52564</v>
      </c>
      <c r="AI27" s="14"/>
      <c r="AJ27" s="14"/>
      <c r="AK27" s="14"/>
      <c r="AL27" s="14"/>
      <c r="AM27" s="14"/>
      <c r="AN27" s="14"/>
      <c r="AO27" s="14"/>
      <c r="AP27" s="14"/>
      <c r="AQ27" s="14"/>
      <c r="AR27" s="14"/>
      <c r="AS27" s="14"/>
      <c r="AT27" s="14"/>
      <c r="AU27" s="14"/>
      <c r="AV27" s="14"/>
      <c r="AW27" s="14"/>
      <c r="AX27" s="14"/>
      <c r="AY27" s="14"/>
      <c r="AZ27" s="14"/>
      <c r="BA27" s="14"/>
      <c r="BB27" s="14"/>
      <c r="BC27" s="14"/>
      <c r="BD27" s="14"/>
      <c r="BE27" s="14"/>
      <c r="BF27" s="14"/>
      <c r="BG27" s="14"/>
      <c r="BH27" s="14"/>
      <c r="BI27" s="14"/>
      <c r="BJ27" s="14"/>
      <c r="BK27" s="14"/>
      <c r="BL27" s="14"/>
      <c r="BM27" s="14"/>
      <c r="BN27" s="14"/>
      <c r="BO27" s="14"/>
      <c r="BP27" s="14"/>
      <c r="BQ27" s="14"/>
      <c r="BR27" s="14"/>
      <c r="BS27" s="14"/>
      <c r="BT27" s="14"/>
      <c r="BU27" s="14"/>
      <c r="BV27" s="14"/>
      <c r="BW27" s="14"/>
      <c r="BX27" s="14"/>
      <c r="BY27" s="14"/>
      <c r="BZ27" s="14"/>
      <c r="CA27" s="14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  <c r="DA27" s="14"/>
      <c r="DB27" s="14"/>
      <c r="DC27" s="14"/>
      <c r="DD27" s="14"/>
      <c r="DE27" s="14"/>
      <c r="DF27" s="14"/>
      <c r="DG27" s="14"/>
      <c r="DH27" s="14"/>
      <c r="DI27" s="14"/>
      <c r="DJ27" s="14"/>
      <c r="DK27" s="14"/>
      <c r="DL27" s="14"/>
      <c r="DM27" s="14"/>
      <c r="DN27" s="14"/>
      <c r="DO27" s="14"/>
      <c r="DP27" s="14"/>
      <c r="DQ27" s="14"/>
      <c r="DR27" s="14"/>
      <c r="DS27" s="14"/>
      <c r="DT27" s="14"/>
      <c r="DU27" s="14"/>
      <c r="DV27" s="14"/>
      <c r="DW27" s="14"/>
      <c r="DX27" s="14"/>
      <c r="DY27" s="14"/>
      <c r="DZ27" s="14"/>
      <c r="EA27" s="14"/>
      <c r="EB27" s="14"/>
      <c r="EC27" s="14"/>
      <c r="ED27" s="14"/>
      <c r="EE27" s="14"/>
      <c r="EF27" s="14"/>
      <c r="EG27" s="14"/>
      <c r="EH27" s="14"/>
      <c r="EI27" s="14"/>
      <c r="EJ27" s="14"/>
      <c r="EK27" s="14"/>
      <c r="EL27" s="14"/>
      <c r="EM27" s="14"/>
      <c r="EN27" s="14"/>
    </row>
    <row r="28" spans="1:144">
      <c r="A28" s="9">
        <f t="shared" si="0"/>
        <v>22</v>
      </c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14">
        <v>3.1739999999999997E-2</v>
      </c>
      <c r="AE28" s="14">
        <f t="shared" si="8"/>
        <v>0.68387000000000009</v>
      </c>
      <c r="AF28" s="14"/>
      <c r="AG28" s="14">
        <v>2.564E-2</v>
      </c>
      <c r="AH28" s="14">
        <f t="shared" si="9"/>
        <v>0.55127999999999999</v>
      </c>
      <c r="AI28" s="14"/>
      <c r="AJ28" s="14"/>
      <c r="AK28" s="14"/>
      <c r="AL28" s="14"/>
      <c r="AM28" s="14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  <c r="BG28" s="14"/>
      <c r="BH28" s="14"/>
      <c r="BI28" s="14"/>
      <c r="BJ28" s="14"/>
      <c r="BK28" s="14"/>
      <c r="BL28" s="14"/>
      <c r="BM28" s="14"/>
      <c r="BN28" s="14"/>
      <c r="BO28" s="14"/>
      <c r="BP28" s="14"/>
      <c r="BQ28" s="14"/>
      <c r="BR28" s="14"/>
      <c r="BS28" s="14"/>
      <c r="BT28" s="14"/>
      <c r="BU28" s="14"/>
      <c r="BV28" s="14"/>
      <c r="BW28" s="14"/>
      <c r="BX28" s="14"/>
      <c r="BY28" s="14"/>
      <c r="BZ28" s="14"/>
      <c r="CA28" s="14"/>
      <c r="CB28" s="14"/>
      <c r="CC28" s="14"/>
      <c r="CD28" s="14"/>
      <c r="CE28" s="14"/>
      <c r="CF28" s="14"/>
      <c r="CG28" s="14"/>
      <c r="CH28" s="14"/>
      <c r="CI28" s="14"/>
      <c r="CJ28" s="14"/>
      <c r="CK28" s="14"/>
      <c r="CL28" s="14"/>
      <c r="CM28" s="14"/>
      <c r="CN28" s="14"/>
      <c r="CO28" s="14"/>
      <c r="CP28" s="14"/>
      <c r="CQ28" s="14"/>
      <c r="CR28" s="14"/>
      <c r="CS28" s="14"/>
      <c r="CT28" s="14"/>
      <c r="CU28" s="14"/>
      <c r="CV28" s="14"/>
      <c r="CW28" s="14"/>
      <c r="CX28" s="14"/>
      <c r="CY28" s="14"/>
      <c r="CZ28" s="14"/>
      <c r="DA28" s="14"/>
      <c r="DB28" s="14"/>
      <c r="DC28" s="14"/>
      <c r="DD28" s="14"/>
      <c r="DE28" s="14"/>
      <c r="DF28" s="14"/>
      <c r="DG28" s="14"/>
      <c r="DH28" s="14"/>
      <c r="DI28" s="14"/>
      <c r="DJ28" s="14"/>
      <c r="DK28" s="14"/>
      <c r="DL28" s="14"/>
      <c r="DM28" s="14"/>
      <c r="DN28" s="14"/>
      <c r="DO28" s="14"/>
      <c r="DP28" s="14"/>
      <c r="DQ28" s="14"/>
      <c r="DR28" s="14"/>
      <c r="DS28" s="14"/>
      <c r="DT28" s="14"/>
      <c r="DU28" s="14"/>
      <c r="DV28" s="14"/>
      <c r="DW28" s="14"/>
      <c r="DX28" s="14"/>
      <c r="DY28" s="14"/>
      <c r="DZ28" s="14"/>
      <c r="EA28" s="14"/>
      <c r="EB28" s="14"/>
      <c r="EC28" s="14"/>
      <c r="ED28" s="14"/>
      <c r="EE28" s="14"/>
      <c r="EF28" s="14"/>
      <c r="EG28" s="14"/>
      <c r="EH28" s="14"/>
      <c r="EI28" s="14"/>
      <c r="EJ28" s="14"/>
      <c r="EK28" s="14"/>
      <c r="EL28" s="14"/>
      <c r="EM28" s="14"/>
      <c r="EN28" s="14"/>
    </row>
    <row r="29" spans="1:144">
      <c r="A29" s="9">
        <f t="shared" si="0"/>
        <v>23</v>
      </c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>
        <v>3.175E-2</v>
      </c>
      <c r="AE29" s="14">
        <f t="shared" si="8"/>
        <v>0.71562000000000014</v>
      </c>
      <c r="AF29" s="14"/>
      <c r="AG29" s="14">
        <v>2.564E-2</v>
      </c>
      <c r="AH29" s="14">
        <f t="shared" si="9"/>
        <v>0.57691999999999999</v>
      </c>
      <c r="AI29" s="14"/>
      <c r="AJ29" s="14"/>
      <c r="AK29" s="14"/>
      <c r="AL29" s="14"/>
      <c r="AM29" s="14"/>
      <c r="AN29" s="14"/>
      <c r="AO29" s="14"/>
      <c r="AP29" s="14"/>
      <c r="AQ29" s="14"/>
      <c r="AR29" s="14"/>
      <c r="AS29" s="14"/>
      <c r="AT29" s="14"/>
      <c r="AU29" s="14"/>
      <c r="AV29" s="14"/>
      <c r="AW29" s="14"/>
      <c r="AX29" s="14"/>
      <c r="AY29" s="14"/>
      <c r="AZ29" s="14"/>
      <c r="BA29" s="14"/>
      <c r="BB29" s="14"/>
      <c r="BC29" s="14"/>
      <c r="BD29" s="14"/>
      <c r="BE29" s="14"/>
      <c r="BF29" s="14"/>
      <c r="BG29" s="14"/>
      <c r="BH29" s="14"/>
      <c r="BI29" s="14"/>
      <c r="BJ29" s="14"/>
      <c r="BK29" s="14"/>
      <c r="BL29" s="14"/>
      <c r="BM29" s="14"/>
      <c r="BN29" s="14"/>
      <c r="BO29" s="14"/>
      <c r="BP29" s="14"/>
      <c r="BQ29" s="14"/>
      <c r="BR29" s="14"/>
      <c r="BS29" s="14"/>
      <c r="BT29" s="14"/>
      <c r="BU29" s="14"/>
      <c r="BV29" s="14"/>
      <c r="BW29" s="14"/>
      <c r="BX29" s="14"/>
      <c r="BY29" s="14"/>
      <c r="BZ29" s="14"/>
      <c r="CA29" s="14"/>
      <c r="CB29" s="14"/>
      <c r="CC29" s="14"/>
      <c r="CD29" s="14"/>
      <c r="CE29" s="14"/>
      <c r="CF29" s="14"/>
      <c r="CG29" s="14"/>
      <c r="CH29" s="14"/>
      <c r="CI29" s="14"/>
      <c r="CJ29" s="14"/>
      <c r="CK29" s="14"/>
      <c r="CL29" s="14"/>
      <c r="CM29" s="14"/>
      <c r="CN29" s="14"/>
      <c r="CO29" s="14"/>
      <c r="CP29" s="14"/>
      <c r="CQ29" s="14"/>
      <c r="CR29" s="14"/>
      <c r="CS29" s="14"/>
      <c r="CT29" s="14"/>
      <c r="CU29" s="14"/>
      <c r="CV29" s="14"/>
      <c r="CW29" s="14"/>
      <c r="CX29" s="14"/>
      <c r="CY29" s="14"/>
      <c r="CZ29" s="14"/>
      <c r="DA29" s="14"/>
      <c r="DB29" s="14"/>
      <c r="DC29" s="14"/>
      <c r="DD29" s="14"/>
      <c r="DE29" s="14"/>
      <c r="DF29" s="14"/>
      <c r="DG29" s="14"/>
      <c r="DH29" s="14"/>
      <c r="DI29" s="14"/>
      <c r="DJ29" s="14"/>
      <c r="DK29" s="14"/>
      <c r="DL29" s="14"/>
      <c r="DM29" s="14"/>
      <c r="DN29" s="14"/>
      <c r="DO29" s="14"/>
      <c r="DP29" s="14"/>
      <c r="DQ29" s="14"/>
      <c r="DR29" s="14"/>
      <c r="DS29" s="14"/>
      <c r="DT29" s="14"/>
      <c r="DU29" s="14"/>
      <c r="DV29" s="14"/>
      <c r="DW29" s="14"/>
      <c r="DX29" s="14"/>
      <c r="DY29" s="14"/>
      <c r="DZ29" s="14"/>
      <c r="EA29" s="14"/>
      <c r="EB29" s="14"/>
      <c r="EC29" s="14"/>
      <c r="ED29" s="14"/>
      <c r="EE29" s="14"/>
      <c r="EF29" s="14"/>
      <c r="EG29" s="14"/>
      <c r="EH29" s="14"/>
      <c r="EI29" s="14"/>
      <c r="EJ29" s="14"/>
      <c r="EK29" s="14"/>
      <c r="EL29" s="14"/>
      <c r="EM29" s="14"/>
      <c r="EN29" s="14"/>
    </row>
    <row r="30" spans="1:144">
      <c r="A30" s="9">
        <f t="shared" si="0"/>
        <v>24</v>
      </c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>
        <v>3.1739999999999997E-2</v>
      </c>
      <c r="AE30" s="14">
        <f t="shared" si="8"/>
        <v>0.74736000000000014</v>
      </c>
      <c r="AF30" s="14"/>
      <c r="AG30" s="14">
        <v>2.564E-2</v>
      </c>
      <c r="AH30" s="14">
        <f t="shared" si="9"/>
        <v>0.60255999999999998</v>
      </c>
      <c r="AI30" s="14"/>
      <c r="AJ30" s="14"/>
      <c r="AK30" s="14"/>
      <c r="AL30" s="14"/>
      <c r="AM30" s="14"/>
      <c r="AN30" s="14"/>
      <c r="AO30" s="14"/>
      <c r="AP30" s="14"/>
      <c r="AQ30" s="14"/>
      <c r="AR30" s="14"/>
      <c r="AS30" s="14"/>
      <c r="AT30" s="14"/>
      <c r="AU30" s="14"/>
      <c r="AV30" s="14"/>
      <c r="AW30" s="14"/>
      <c r="AX30" s="14"/>
      <c r="AY30" s="14"/>
      <c r="AZ30" s="14"/>
      <c r="BA30" s="14"/>
      <c r="BB30" s="14"/>
      <c r="BC30" s="14"/>
      <c r="BD30" s="14"/>
      <c r="BE30" s="14"/>
      <c r="BF30" s="14"/>
      <c r="BG30" s="14"/>
      <c r="BH30" s="14"/>
      <c r="BI30" s="14"/>
      <c r="BJ30" s="14"/>
      <c r="BK30" s="14"/>
      <c r="BL30" s="14"/>
      <c r="BM30" s="14"/>
      <c r="BN30" s="14"/>
      <c r="BO30" s="14"/>
      <c r="BP30" s="14"/>
      <c r="BQ30" s="14"/>
      <c r="BR30" s="14"/>
      <c r="BS30" s="14"/>
      <c r="BT30" s="14"/>
      <c r="BU30" s="14"/>
      <c r="BV30" s="14"/>
      <c r="BW30" s="14"/>
      <c r="BX30" s="14"/>
      <c r="BY30" s="14"/>
      <c r="BZ30" s="14"/>
      <c r="CA30" s="14"/>
      <c r="CB30" s="14"/>
      <c r="CC30" s="14"/>
      <c r="CD30" s="14"/>
      <c r="CE30" s="14"/>
      <c r="CF30" s="14"/>
      <c r="CG30" s="14"/>
      <c r="CH30" s="14"/>
      <c r="CI30" s="14"/>
      <c r="CJ30" s="14"/>
      <c r="CK30" s="14"/>
      <c r="CL30" s="14"/>
      <c r="CM30" s="14"/>
      <c r="CN30" s="14"/>
      <c r="CO30" s="14"/>
      <c r="CP30" s="14"/>
      <c r="CQ30" s="14"/>
      <c r="CR30" s="14"/>
      <c r="CS30" s="14"/>
      <c r="CT30" s="14"/>
      <c r="CU30" s="14"/>
      <c r="CV30" s="14"/>
      <c r="CW30" s="14"/>
      <c r="CX30" s="14"/>
      <c r="CY30" s="14"/>
      <c r="CZ30" s="14"/>
      <c r="DA30" s="14"/>
      <c r="DB30" s="14"/>
      <c r="DC30" s="14"/>
      <c r="DD30" s="14"/>
      <c r="DE30" s="14"/>
      <c r="DF30" s="14"/>
      <c r="DG30" s="14"/>
      <c r="DH30" s="14"/>
      <c r="DI30" s="14"/>
      <c r="DJ30" s="14"/>
      <c r="DK30" s="14"/>
      <c r="DL30" s="14"/>
      <c r="DM30" s="14"/>
      <c r="DN30" s="14"/>
      <c r="DO30" s="14"/>
      <c r="DP30" s="14"/>
      <c r="DQ30" s="14"/>
      <c r="DR30" s="14"/>
      <c r="DS30" s="14"/>
      <c r="DT30" s="14"/>
      <c r="DU30" s="14"/>
      <c r="DV30" s="14"/>
      <c r="DW30" s="14"/>
      <c r="DX30" s="14"/>
      <c r="DY30" s="14"/>
      <c r="DZ30" s="14"/>
      <c r="EA30" s="14"/>
      <c r="EB30" s="14"/>
      <c r="EC30" s="14"/>
      <c r="ED30" s="14"/>
      <c r="EE30" s="14"/>
      <c r="EF30" s="14"/>
      <c r="EG30" s="14"/>
      <c r="EH30" s="14"/>
      <c r="EI30" s="14"/>
      <c r="EJ30" s="14"/>
      <c r="EK30" s="14"/>
      <c r="EL30" s="14"/>
      <c r="EM30" s="14"/>
      <c r="EN30" s="14"/>
    </row>
    <row r="31" spans="1:144">
      <c r="A31" s="9">
        <f t="shared" si="0"/>
        <v>25</v>
      </c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>
        <v>3.175E-2</v>
      </c>
      <c r="AE31" s="14">
        <f t="shared" si="8"/>
        <v>0.77911000000000019</v>
      </c>
      <c r="AF31" s="14"/>
      <c r="AG31" s="14">
        <v>2.564E-2</v>
      </c>
      <c r="AH31" s="14">
        <f t="shared" si="9"/>
        <v>0.62819999999999998</v>
      </c>
      <c r="AI31" s="14"/>
      <c r="AJ31" s="14"/>
      <c r="AK31" s="14"/>
      <c r="AL31" s="14"/>
      <c r="AM31" s="14"/>
      <c r="AN31" s="14"/>
      <c r="AO31" s="14"/>
      <c r="AP31" s="14"/>
      <c r="AQ31" s="14"/>
      <c r="AR31" s="14"/>
      <c r="AS31" s="14"/>
      <c r="AT31" s="14"/>
      <c r="AU31" s="14"/>
      <c r="AV31" s="14"/>
      <c r="AW31" s="14"/>
      <c r="AX31" s="14"/>
      <c r="AY31" s="14"/>
      <c r="AZ31" s="14"/>
      <c r="BA31" s="14"/>
      <c r="BB31" s="14"/>
      <c r="BC31" s="14"/>
      <c r="BD31" s="14"/>
      <c r="BE31" s="14"/>
      <c r="BF31" s="14"/>
      <c r="BG31" s="14"/>
      <c r="BH31" s="14"/>
      <c r="BI31" s="14"/>
      <c r="BJ31" s="14"/>
      <c r="BK31" s="14"/>
      <c r="BL31" s="14"/>
      <c r="BM31" s="14"/>
      <c r="BN31" s="14"/>
      <c r="BO31" s="14"/>
      <c r="BP31" s="14"/>
      <c r="BQ31" s="14"/>
      <c r="BR31" s="14"/>
      <c r="BS31" s="14"/>
      <c r="BT31" s="14"/>
      <c r="BU31" s="14"/>
      <c r="BV31" s="14"/>
      <c r="BW31" s="14"/>
      <c r="BX31" s="14"/>
      <c r="BY31" s="14"/>
      <c r="BZ31" s="14"/>
      <c r="CA31" s="14"/>
      <c r="CB31" s="14"/>
      <c r="CC31" s="14"/>
      <c r="CD31" s="14"/>
      <c r="CE31" s="14"/>
      <c r="CF31" s="14"/>
      <c r="CG31" s="14"/>
      <c r="CH31" s="14"/>
      <c r="CI31" s="14"/>
      <c r="CJ31" s="14"/>
      <c r="CK31" s="14"/>
      <c r="CL31" s="14"/>
      <c r="CM31" s="14"/>
      <c r="CN31" s="14"/>
      <c r="CO31" s="14"/>
      <c r="CP31" s="14"/>
      <c r="CQ31" s="14"/>
      <c r="CR31" s="14"/>
      <c r="CS31" s="14"/>
      <c r="CT31" s="14"/>
      <c r="CU31" s="14"/>
      <c r="CV31" s="14"/>
      <c r="CW31" s="14"/>
      <c r="CX31" s="14"/>
      <c r="CY31" s="14"/>
      <c r="CZ31" s="14"/>
      <c r="DA31" s="14"/>
      <c r="DB31" s="14"/>
      <c r="DC31" s="14"/>
      <c r="DD31" s="14"/>
      <c r="DE31" s="14"/>
      <c r="DF31" s="14"/>
      <c r="DG31" s="14"/>
      <c r="DH31" s="14"/>
      <c r="DI31" s="14"/>
      <c r="DJ31" s="14"/>
      <c r="DK31" s="14"/>
      <c r="DL31" s="14"/>
      <c r="DM31" s="14"/>
      <c r="DN31" s="14"/>
      <c r="DO31" s="14"/>
      <c r="DP31" s="14"/>
      <c r="DQ31" s="14"/>
      <c r="DR31" s="14"/>
      <c r="DS31" s="14"/>
      <c r="DT31" s="14"/>
      <c r="DU31" s="14"/>
      <c r="DV31" s="14"/>
      <c r="DW31" s="14"/>
      <c r="DX31" s="14"/>
      <c r="DY31" s="14"/>
      <c r="DZ31" s="14"/>
      <c r="EA31" s="14"/>
      <c r="EB31" s="14"/>
      <c r="EC31" s="14"/>
      <c r="ED31" s="14"/>
      <c r="EE31" s="14"/>
      <c r="EF31" s="14"/>
      <c r="EG31" s="14"/>
      <c r="EH31" s="14"/>
      <c r="EI31" s="14"/>
      <c r="EJ31" s="14"/>
      <c r="EK31" s="14"/>
      <c r="EL31" s="14"/>
      <c r="EM31" s="14"/>
      <c r="EN31" s="14"/>
    </row>
    <row r="32" spans="1:144">
      <c r="A32" s="9">
        <f t="shared" si="0"/>
        <v>26</v>
      </c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>
        <v>3.1739999999999997E-2</v>
      </c>
      <c r="AE32" s="14">
        <f t="shared" si="8"/>
        <v>0.81085000000000018</v>
      </c>
      <c r="AF32" s="14"/>
      <c r="AG32" s="14">
        <v>2.564E-2</v>
      </c>
      <c r="AH32" s="14">
        <f t="shared" si="9"/>
        <v>0.65383999999999998</v>
      </c>
      <c r="AI32" s="14"/>
      <c r="AJ32" s="14"/>
      <c r="AK32" s="14"/>
      <c r="AL32" s="14"/>
      <c r="AM32" s="14"/>
      <c r="AN32" s="14"/>
      <c r="AO32" s="14"/>
      <c r="AP32" s="14"/>
      <c r="AQ32" s="14"/>
      <c r="AR32" s="14"/>
      <c r="AS32" s="14"/>
      <c r="AT32" s="14"/>
      <c r="AU32" s="14"/>
      <c r="AV32" s="14"/>
      <c r="AW32" s="14"/>
      <c r="AX32" s="14"/>
      <c r="AY32" s="14"/>
      <c r="AZ32" s="14"/>
      <c r="BA32" s="14"/>
      <c r="BB32" s="14"/>
      <c r="BC32" s="14"/>
      <c r="BD32" s="14"/>
      <c r="BE32" s="14"/>
      <c r="BF32" s="14"/>
      <c r="BG32" s="14"/>
      <c r="BH32" s="14"/>
      <c r="BI32" s="14"/>
      <c r="BJ32" s="14"/>
      <c r="BK32" s="14"/>
      <c r="BL32" s="14"/>
      <c r="BM32" s="14"/>
      <c r="BN32" s="14"/>
      <c r="BO32" s="14"/>
      <c r="BP32" s="14"/>
      <c r="BQ32" s="14"/>
      <c r="BR32" s="14"/>
      <c r="BS32" s="14"/>
      <c r="BT32" s="14"/>
      <c r="BU32" s="14"/>
      <c r="BV32" s="14"/>
      <c r="BW32" s="14"/>
      <c r="BX32" s="14"/>
      <c r="BY32" s="14"/>
      <c r="BZ32" s="14"/>
      <c r="CA32" s="14"/>
      <c r="CB32" s="14"/>
      <c r="CC32" s="14"/>
      <c r="CD32" s="14"/>
      <c r="CE32" s="14"/>
      <c r="CF32" s="14"/>
      <c r="CG32" s="14"/>
      <c r="CH32" s="14"/>
      <c r="CI32" s="14"/>
      <c r="CJ32" s="14"/>
      <c r="CK32" s="14"/>
      <c r="CL32" s="14"/>
      <c r="CM32" s="14"/>
      <c r="CN32" s="14"/>
      <c r="CO32" s="14"/>
      <c r="CP32" s="14"/>
      <c r="CQ32" s="14"/>
      <c r="CR32" s="14"/>
      <c r="CS32" s="14"/>
      <c r="CT32" s="14"/>
      <c r="CU32" s="14"/>
      <c r="CV32" s="14"/>
      <c r="CW32" s="14"/>
      <c r="CX32" s="14"/>
      <c r="CY32" s="14"/>
      <c r="CZ32" s="14"/>
      <c r="DA32" s="14"/>
      <c r="DB32" s="14"/>
      <c r="DC32" s="14"/>
      <c r="DD32" s="14"/>
      <c r="DE32" s="14"/>
      <c r="DF32" s="14"/>
      <c r="DG32" s="14"/>
      <c r="DH32" s="14"/>
      <c r="DI32" s="14"/>
      <c r="DJ32" s="14"/>
      <c r="DK32" s="14"/>
      <c r="DL32" s="14"/>
      <c r="DM32" s="14"/>
      <c r="DN32" s="14"/>
      <c r="DO32" s="14"/>
      <c r="DP32" s="14"/>
      <c r="DQ32" s="14"/>
      <c r="DR32" s="14"/>
      <c r="DS32" s="14"/>
      <c r="DT32" s="14"/>
      <c r="DU32" s="14"/>
      <c r="DV32" s="14"/>
      <c r="DW32" s="14"/>
      <c r="DX32" s="14"/>
      <c r="DY32" s="14"/>
      <c r="DZ32" s="14"/>
      <c r="EA32" s="14"/>
      <c r="EB32" s="14"/>
      <c r="EC32" s="14"/>
      <c r="ED32" s="14"/>
      <c r="EE32" s="14"/>
      <c r="EF32" s="14"/>
      <c r="EG32" s="14"/>
      <c r="EH32" s="14"/>
      <c r="EI32" s="14"/>
      <c r="EJ32" s="14"/>
      <c r="EK32" s="14"/>
      <c r="EL32" s="14"/>
      <c r="EM32" s="14"/>
      <c r="EN32" s="14"/>
    </row>
    <row r="33" spans="1:144">
      <c r="A33" s="9">
        <f t="shared" si="0"/>
        <v>27</v>
      </c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>
        <v>3.175E-2</v>
      </c>
      <c r="AE33" s="14">
        <f t="shared" si="8"/>
        <v>0.84260000000000024</v>
      </c>
      <c r="AF33" s="14"/>
      <c r="AG33" s="14">
        <v>2.564E-2</v>
      </c>
      <c r="AH33" s="14">
        <f t="shared" si="9"/>
        <v>0.67947999999999997</v>
      </c>
      <c r="AI33" s="14"/>
      <c r="AJ33" s="14"/>
      <c r="AK33" s="14"/>
      <c r="AL33" s="14"/>
      <c r="AM33" s="14"/>
      <c r="AN33" s="14"/>
      <c r="AO33" s="14"/>
      <c r="AP33" s="14"/>
      <c r="AQ33" s="14"/>
      <c r="AR33" s="14"/>
      <c r="AS33" s="14"/>
      <c r="AT33" s="14"/>
      <c r="AU33" s="14"/>
      <c r="AV33" s="14"/>
      <c r="AW33" s="14"/>
      <c r="AX33" s="14"/>
      <c r="AY33" s="14"/>
      <c r="AZ33" s="14"/>
      <c r="BA33" s="14"/>
      <c r="BB33" s="14"/>
      <c r="BC33" s="14"/>
      <c r="BD33" s="14"/>
      <c r="BE33" s="14"/>
      <c r="BF33" s="14"/>
      <c r="BG33" s="14"/>
      <c r="BH33" s="14"/>
      <c r="BI33" s="14"/>
      <c r="BJ33" s="14"/>
      <c r="BK33" s="14"/>
      <c r="BL33" s="14"/>
      <c r="BM33" s="14"/>
      <c r="BN33" s="14"/>
      <c r="BO33" s="14"/>
      <c r="BP33" s="14"/>
      <c r="BQ33" s="14"/>
      <c r="BR33" s="14"/>
      <c r="BS33" s="14"/>
      <c r="BT33" s="14"/>
      <c r="BU33" s="14"/>
      <c r="BV33" s="14"/>
      <c r="BW33" s="14"/>
      <c r="BX33" s="14"/>
      <c r="BY33" s="14"/>
      <c r="BZ33" s="14"/>
      <c r="CA33" s="14"/>
      <c r="CB33" s="14"/>
      <c r="CC33" s="14"/>
      <c r="CD33" s="14"/>
      <c r="CE33" s="14"/>
      <c r="CF33" s="14"/>
      <c r="CG33" s="14"/>
      <c r="CH33" s="14"/>
      <c r="CI33" s="14"/>
      <c r="CJ33" s="14"/>
      <c r="CK33" s="14"/>
      <c r="CL33" s="14"/>
      <c r="CM33" s="14"/>
      <c r="CN33" s="14"/>
      <c r="CO33" s="14"/>
      <c r="CP33" s="14"/>
      <c r="CQ33" s="14"/>
      <c r="CR33" s="14"/>
      <c r="CS33" s="14"/>
      <c r="CT33" s="14"/>
      <c r="CU33" s="14"/>
      <c r="CV33" s="14"/>
      <c r="CW33" s="14"/>
      <c r="CX33" s="14"/>
      <c r="CY33" s="14"/>
      <c r="CZ33" s="14"/>
      <c r="DA33" s="14"/>
      <c r="DB33" s="14"/>
      <c r="DC33" s="14"/>
      <c r="DD33" s="14"/>
      <c r="DE33" s="14"/>
      <c r="DF33" s="14"/>
      <c r="DG33" s="14"/>
      <c r="DH33" s="14"/>
      <c r="DI33" s="14"/>
      <c r="DJ33" s="14"/>
      <c r="DK33" s="14"/>
      <c r="DL33" s="14"/>
      <c r="DM33" s="14"/>
      <c r="DN33" s="14"/>
      <c r="DO33" s="14"/>
      <c r="DP33" s="14"/>
      <c r="DQ33" s="14"/>
      <c r="DR33" s="14"/>
      <c r="DS33" s="14"/>
      <c r="DT33" s="14"/>
      <c r="DU33" s="14"/>
      <c r="DV33" s="14"/>
      <c r="DW33" s="14"/>
      <c r="DX33" s="14"/>
      <c r="DY33" s="14"/>
      <c r="DZ33" s="14"/>
      <c r="EA33" s="14"/>
      <c r="EB33" s="14"/>
      <c r="EC33" s="14"/>
      <c r="ED33" s="14"/>
      <c r="EE33" s="14"/>
      <c r="EF33" s="14"/>
      <c r="EG33" s="14"/>
      <c r="EH33" s="14"/>
      <c r="EI33" s="14"/>
      <c r="EJ33" s="14"/>
      <c r="EK33" s="14"/>
      <c r="EL33" s="14"/>
      <c r="EM33" s="14"/>
      <c r="EN33" s="14"/>
    </row>
    <row r="34" spans="1:144">
      <c r="A34" s="9">
        <f t="shared" si="0"/>
        <v>28</v>
      </c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>
        <v>3.1739999999999997E-2</v>
      </c>
      <c r="AE34" s="14">
        <f t="shared" si="8"/>
        <v>0.87434000000000023</v>
      </c>
      <c r="AF34" s="14"/>
      <c r="AG34" s="14">
        <v>2.564E-2</v>
      </c>
      <c r="AH34" s="14">
        <f t="shared" si="9"/>
        <v>0.70511999999999997</v>
      </c>
      <c r="AI34" s="14"/>
      <c r="AJ34" s="14"/>
      <c r="AK34" s="14"/>
      <c r="AL34" s="14"/>
      <c r="AM34" s="14"/>
      <c r="AN34" s="14"/>
      <c r="AO34" s="14"/>
      <c r="AP34" s="14"/>
      <c r="AQ34" s="14"/>
      <c r="AR34" s="14"/>
      <c r="AS34" s="14"/>
      <c r="AT34" s="14"/>
      <c r="AU34" s="14"/>
      <c r="AV34" s="14"/>
      <c r="AW34" s="14"/>
      <c r="AX34" s="14"/>
      <c r="AY34" s="14"/>
      <c r="AZ34" s="14"/>
      <c r="BA34" s="14"/>
      <c r="BB34" s="14"/>
      <c r="BC34" s="14"/>
      <c r="BD34" s="14"/>
      <c r="BE34" s="14"/>
      <c r="BF34" s="14"/>
      <c r="BG34" s="14"/>
      <c r="BH34" s="14"/>
      <c r="BI34" s="14"/>
      <c r="BJ34" s="14"/>
      <c r="BK34" s="14"/>
      <c r="BL34" s="14"/>
      <c r="BM34" s="14"/>
      <c r="BN34" s="14"/>
      <c r="BO34" s="14"/>
      <c r="BP34" s="14"/>
      <c r="BQ34" s="14"/>
      <c r="BR34" s="14"/>
      <c r="BS34" s="14"/>
      <c r="BT34" s="14"/>
      <c r="BU34" s="14"/>
      <c r="BV34" s="14"/>
      <c r="BW34" s="14"/>
      <c r="BX34" s="14"/>
      <c r="BY34" s="14"/>
      <c r="BZ34" s="14"/>
      <c r="CA34" s="14"/>
      <c r="CB34" s="14"/>
      <c r="CC34" s="14"/>
      <c r="CD34" s="14"/>
      <c r="CE34" s="14"/>
      <c r="CF34" s="14"/>
      <c r="CG34" s="14"/>
      <c r="CH34" s="14"/>
      <c r="CI34" s="14"/>
      <c r="CJ34" s="14"/>
      <c r="CK34" s="14"/>
      <c r="CL34" s="14"/>
      <c r="CM34" s="14"/>
      <c r="CN34" s="14"/>
      <c r="CO34" s="14"/>
      <c r="CP34" s="14"/>
      <c r="CQ34" s="14"/>
      <c r="CR34" s="14"/>
      <c r="CS34" s="14"/>
      <c r="CT34" s="14"/>
      <c r="CU34" s="14"/>
      <c r="CV34" s="14"/>
      <c r="CW34" s="14"/>
      <c r="CX34" s="14"/>
      <c r="CY34" s="14"/>
      <c r="CZ34" s="14"/>
      <c r="DA34" s="14"/>
      <c r="DB34" s="14"/>
      <c r="DC34" s="14"/>
      <c r="DD34" s="14"/>
      <c r="DE34" s="14"/>
      <c r="DF34" s="14"/>
      <c r="DG34" s="14"/>
      <c r="DH34" s="14"/>
      <c r="DI34" s="14"/>
      <c r="DJ34" s="14"/>
      <c r="DK34" s="14"/>
      <c r="DL34" s="14"/>
      <c r="DM34" s="14"/>
      <c r="DN34" s="14"/>
      <c r="DO34" s="14"/>
      <c r="DP34" s="14"/>
      <c r="DQ34" s="14"/>
      <c r="DR34" s="14"/>
      <c r="DS34" s="14"/>
      <c r="DT34" s="14"/>
      <c r="DU34" s="14"/>
      <c r="DV34" s="14"/>
      <c r="DW34" s="14"/>
      <c r="DX34" s="14"/>
      <c r="DY34" s="14"/>
      <c r="DZ34" s="14"/>
      <c r="EA34" s="14"/>
      <c r="EB34" s="14"/>
      <c r="EC34" s="14"/>
      <c r="ED34" s="14"/>
      <c r="EE34" s="14"/>
      <c r="EF34" s="14"/>
      <c r="EG34" s="14"/>
      <c r="EH34" s="14"/>
      <c r="EI34" s="14"/>
      <c r="EJ34" s="14"/>
      <c r="EK34" s="14"/>
      <c r="EL34" s="14"/>
      <c r="EM34" s="14"/>
      <c r="EN34" s="14"/>
    </row>
    <row r="35" spans="1:144">
      <c r="A35" s="9">
        <f t="shared" si="0"/>
        <v>29</v>
      </c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>
        <v>3.175E-2</v>
      </c>
      <c r="AE35" s="14">
        <f t="shared" si="8"/>
        <v>0.90609000000000028</v>
      </c>
      <c r="AF35" s="14"/>
      <c r="AG35" s="14">
        <v>2.564E-2</v>
      </c>
      <c r="AH35" s="14">
        <f t="shared" si="9"/>
        <v>0.73075999999999997</v>
      </c>
      <c r="AI35" s="14"/>
      <c r="AJ35" s="14"/>
      <c r="AK35" s="14"/>
      <c r="AL35" s="14"/>
      <c r="AM35" s="14"/>
      <c r="AN35" s="14"/>
      <c r="AO35" s="14"/>
      <c r="AP35" s="14"/>
      <c r="AQ35" s="14"/>
      <c r="AR35" s="14"/>
      <c r="AS35" s="14"/>
      <c r="AT35" s="14"/>
      <c r="AU35" s="14"/>
      <c r="AV35" s="14"/>
      <c r="AW35" s="14"/>
      <c r="AX35" s="14"/>
      <c r="AY35" s="14"/>
      <c r="AZ35" s="14"/>
      <c r="BA35" s="14"/>
      <c r="BB35" s="14"/>
      <c r="BC35" s="14"/>
      <c r="BD35" s="14"/>
      <c r="BE35" s="14"/>
      <c r="BF35" s="14"/>
      <c r="BG35" s="14"/>
      <c r="BH35" s="14"/>
      <c r="BI35" s="14"/>
      <c r="BJ35" s="14"/>
      <c r="BK35" s="14"/>
      <c r="BL35" s="14"/>
      <c r="BM35" s="14"/>
      <c r="BN35" s="14"/>
      <c r="BO35" s="14"/>
      <c r="BP35" s="14"/>
      <c r="BQ35" s="14"/>
      <c r="BR35" s="14"/>
      <c r="BS35" s="14"/>
      <c r="BT35" s="14"/>
      <c r="BU35" s="14"/>
      <c r="BV35" s="14"/>
      <c r="BW35" s="14"/>
      <c r="BX35" s="14"/>
      <c r="BY35" s="14"/>
      <c r="BZ35" s="14"/>
      <c r="CA35" s="14"/>
      <c r="CB35" s="14"/>
      <c r="CC35" s="14"/>
      <c r="CD35" s="14"/>
      <c r="CE35" s="14"/>
      <c r="CF35" s="14"/>
      <c r="CG35" s="14"/>
      <c r="CH35" s="14"/>
      <c r="CI35" s="14"/>
      <c r="CJ35" s="14"/>
      <c r="CK35" s="14"/>
      <c r="CL35" s="14"/>
      <c r="CM35" s="14"/>
      <c r="CN35" s="14"/>
      <c r="CO35" s="14"/>
      <c r="CP35" s="14"/>
      <c r="CQ35" s="14"/>
      <c r="CR35" s="14"/>
      <c r="CS35" s="14"/>
      <c r="CT35" s="14"/>
      <c r="CU35" s="14"/>
      <c r="CV35" s="14"/>
      <c r="CW35" s="14"/>
      <c r="CX35" s="14"/>
      <c r="CY35" s="14"/>
      <c r="CZ35" s="14"/>
      <c r="DA35" s="14"/>
      <c r="DB35" s="14"/>
      <c r="DC35" s="14"/>
      <c r="DD35" s="14"/>
      <c r="DE35" s="14"/>
      <c r="DF35" s="14"/>
      <c r="DG35" s="14"/>
      <c r="DH35" s="14"/>
      <c r="DI35" s="14"/>
      <c r="DJ35" s="14"/>
      <c r="DK35" s="14"/>
      <c r="DL35" s="14"/>
      <c r="DM35" s="14"/>
      <c r="DN35" s="14"/>
      <c r="DO35" s="14"/>
      <c r="DP35" s="14"/>
      <c r="DQ35" s="14"/>
      <c r="DR35" s="14"/>
      <c r="DS35" s="14"/>
      <c r="DT35" s="14"/>
      <c r="DU35" s="14"/>
      <c r="DV35" s="14"/>
      <c r="DW35" s="14"/>
      <c r="DX35" s="14"/>
      <c r="DY35" s="14"/>
      <c r="DZ35" s="14"/>
      <c r="EA35" s="14"/>
      <c r="EB35" s="14"/>
      <c r="EC35" s="14"/>
      <c r="ED35" s="14"/>
      <c r="EE35" s="14"/>
      <c r="EF35" s="14"/>
      <c r="EG35" s="14"/>
      <c r="EH35" s="14"/>
      <c r="EI35" s="14"/>
      <c r="EJ35" s="14"/>
      <c r="EK35" s="14"/>
      <c r="EL35" s="14"/>
      <c r="EM35" s="14"/>
      <c r="EN35" s="14"/>
    </row>
    <row r="36" spans="1:144">
      <c r="A36" s="9">
        <f t="shared" si="0"/>
        <v>30</v>
      </c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14"/>
      <c r="AD36" s="14">
        <v>3.1739999999999997E-2</v>
      </c>
      <c r="AE36" s="14">
        <f t="shared" si="8"/>
        <v>0.93783000000000027</v>
      </c>
      <c r="AF36" s="14"/>
      <c r="AG36" s="14">
        <v>2.564E-2</v>
      </c>
      <c r="AH36" s="14">
        <f t="shared" si="9"/>
        <v>0.75639999999999996</v>
      </c>
      <c r="AI36" s="14"/>
      <c r="AJ36" s="14"/>
      <c r="AK36" s="14"/>
      <c r="AL36" s="14"/>
      <c r="AM36" s="14"/>
      <c r="AN36" s="14"/>
      <c r="AO36" s="14"/>
      <c r="AP36" s="14"/>
      <c r="AQ36" s="14"/>
      <c r="AR36" s="14"/>
      <c r="AS36" s="14"/>
      <c r="AT36" s="14"/>
      <c r="AU36" s="14"/>
      <c r="AV36" s="14"/>
      <c r="AW36" s="14"/>
      <c r="AX36" s="14"/>
      <c r="AY36" s="14"/>
      <c r="AZ36" s="14"/>
      <c r="BA36" s="14"/>
      <c r="BB36" s="14"/>
      <c r="BC36" s="14"/>
      <c r="BD36" s="14"/>
      <c r="BE36" s="14"/>
      <c r="BF36" s="14"/>
      <c r="BG36" s="14"/>
      <c r="BH36" s="14"/>
      <c r="BI36" s="14"/>
      <c r="BJ36" s="14"/>
      <c r="BK36" s="14"/>
      <c r="BL36" s="14"/>
      <c r="BM36" s="14"/>
      <c r="BN36" s="14"/>
      <c r="BO36" s="14"/>
      <c r="BP36" s="14"/>
      <c r="BQ36" s="14"/>
      <c r="BR36" s="14"/>
      <c r="BS36" s="14"/>
      <c r="BT36" s="14"/>
      <c r="BU36" s="14"/>
      <c r="BV36" s="14"/>
      <c r="BW36" s="14"/>
      <c r="BX36" s="14"/>
      <c r="BY36" s="14"/>
      <c r="BZ36" s="14"/>
      <c r="CA36" s="14"/>
      <c r="CB36" s="14"/>
      <c r="CC36" s="14"/>
      <c r="CD36" s="14"/>
      <c r="CE36" s="14"/>
      <c r="CF36" s="14"/>
      <c r="CG36" s="14"/>
      <c r="CH36" s="14"/>
      <c r="CI36" s="14"/>
      <c r="CJ36" s="14"/>
      <c r="CK36" s="14"/>
      <c r="CL36" s="14"/>
      <c r="CM36" s="14"/>
      <c r="CN36" s="14"/>
      <c r="CO36" s="14"/>
      <c r="CP36" s="14"/>
      <c r="CQ36" s="14"/>
      <c r="CR36" s="14"/>
      <c r="CS36" s="14"/>
      <c r="CT36" s="14"/>
      <c r="CU36" s="14"/>
      <c r="CV36" s="14"/>
      <c r="CW36" s="14"/>
      <c r="CX36" s="14"/>
      <c r="CY36" s="14"/>
      <c r="CZ36" s="14"/>
      <c r="DA36" s="14"/>
      <c r="DB36" s="14"/>
      <c r="DC36" s="14"/>
      <c r="DD36" s="14"/>
      <c r="DE36" s="14"/>
      <c r="DF36" s="14"/>
      <c r="DG36" s="14"/>
      <c r="DH36" s="14"/>
      <c r="DI36" s="14"/>
      <c r="DJ36" s="14"/>
      <c r="DK36" s="14"/>
      <c r="DL36" s="14"/>
      <c r="DM36" s="14"/>
      <c r="DN36" s="14"/>
      <c r="DO36" s="14"/>
      <c r="DP36" s="14"/>
      <c r="DQ36" s="14"/>
      <c r="DR36" s="14"/>
      <c r="DS36" s="14"/>
      <c r="DT36" s="14"/>
      <c r="DU36" s="14"/>
      <c r="DV36" s="14"/>
      <c r="DW36" s="14"/>
      <c r="DX36" s="14"/>
      <c r="DY36" s="14"/>
      <c r="DZ36" s="14"/>
      <c r="EA36" s="14"/>
      <c r="EB36" s="14"/>
      <c r="EC36" s="14"/>
      <c r="ED36" s="14"/>
      <c r="EE36" s="14"/>
      <c r="EF36" s="14"/>
      <c r="EG36" s="14"/>
      <c r="EH36" s="14"/>
      <c r="EI36" s="14"/>
      <c r="EJ36" s="14"/>
      <c r="EK36" s="14"/>
      <c r="EL36" s="14"/>
      <c r="EM36" s="14"/>
      <c r="EN36" s="14"/>
    </row>
    <row r="37" spans="1:144">
      <c r="A37" s="9">
        <f t="shared" si="0"/>
        <v>31</v>
      </c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>
        <v>3.175E-2</v>
      </c>
      <c r="AE37" s="14">
        <f t="shared" si="8"/>
        <v>0.96958000000000033</v>
      </c>
      <c r="AF37" s="14"/>
      <c r="AG37" s="14">
        <v>2.564E-2</v>
      </c>
      <c r="AH37" s="14">
        <f t="shared" si="9"/>
        <v>0.78203999999999996</v>
      </c>
      <c r="AI37" s="14"/>
      <c r="AJ37" s="14"/>
      <c r="AK37" s="14"/>
      <c r="AL37" s="14"/>
      <c r="AM37" s="14"/>
      <c r="AN37" s="14"/>
      <c r="AO37" s="14"/>
      <c r="AP37" s="14"/>
      <c r="AQ37" s="14"/>
      <c r="AR37" s="14"/>
      <c r="AS37" s="14"/>
      <c r="AT37" s="14"/>
      <c r="AU37" s="14"/>
      <c r="AV37" s="14"/>
      <c r="AW37" s="14"/>
      <c r="AX37" s="14"/>
      <c r="AY37" s="14"/>
      <c r="AZ37" s="14"/>
      <c r="BA37" s="14"/>
      <c r="BB37" s="14"/>
      <c r="BC37" s="14"/>
      <c r="BD37" s="14"/>
      <c r="BE37" s="14"/>
      <c r="BF37" s="14"/>
      <c r="BG37" s="14"/>
      <c r="BH37" s="14"/>
      <c r="BI37" s="14"/>
      <c r="BJ37" s="14"/>
      <c r="BK37" s="14"/>
      <c r="BL37" s="14"/>
      <c r="BM37" s="14"/>
      <c r="BN37" s="14"/>
      <c r="BO37" s="14"/>
      <c r="BP37" s="14"/>
      <c r="BQ37" s="14"/>
      <c r="BR37" s="14"/>
      <c r="BS37" s="14"/>
      <c r="BT37" s="14"/>
      <c r="BU37" s="14"/>
      <c r="BV37" s="14"/>
      <c r="BW37" s="14"/>
      <c r="BX37" s="14"/>
      <c r="BY37" s="14"/>
      <c r="BZ37" s="14"/>
      <c r="CA37" s="14"/>
      <c r="CB37" s="14"/>
      <c r="CC37" s="14"/>
      <c r="CD37" s="14"/>
      <c r="CE37" s="14"/>
      <c r="CF37" s="14"/>
      <c r="CG37" s="14"/>
      <c r="CH37" s="14"/>
      <c r="CI37" s="14"/>
      <c r="CJ37" s="14"/>
      <c r="CK37" s="14"/>
      <c r="CL37" s="14"/>
      <c r="CM37" s="14"/>
      <c r="CN37" s="14"/>
      <c r="CO37" s="14"/>
      <c r="CP37" s="14"/>
      <c r="CQ37" s="14"/>
      <c r="CR37" s="14"/>
      <c r="CS37" s="14"/>
      <c r="CT37" s="14"/>
      <c r="CU37" s="14"/>
      <c r="CV37" s="14"/>
      <c r="CW37" s="14"/>
      <c r="CX37" s="14"/>
      <c r="CY37" s="14"/>
      <c r="CZ37" s="14"/>
      <c r="DA37" s="14"/>
      <c r="DB37" s="14"/>
      <c r="DC37" s="14"/>
      <c r="DD37" s="14"/>
      <c r="DE37" s="14"/>
      <c r="DF37" s="14"/>
      <c r="DG37" s="14"/>
      <c r="DH37" s="14"/>
      <c r="DI37" s="14"/>
      <c r="DJ37" s="14"/>
      <c r="DK37" s="14"/>
      <c r="DL37" s="14"/>
      <c r="DM37" s="14"/>
      <c r="DN37" s="14"/>
      <c r="DO37" s="14"/>
      <c r="DP37" s="14"/>
      <c r="DQ37" s="14"/>
      <c r="DR37" s="14"/>
      <c r="DS37" s="14"/>
      <c r="DT37" s="14"/>
      <c r="DU37" s="14"/>
      <c r="DV37" s="14"/>
      <c r="DW37" s="14"/>
      <c r="DX37" s="14"/>
      <c r="DY37" s="14"/>
      <c r="DZ37" s="14"/>
      <c r="EA37" s="14"/>
      <c r="EB37" s="14"/>
      <c r="EC37" s="14"/>
      <c r="ED37" s="14"/>
      <c r="EE37" s="14"/>
      <c r="EF37" s="14"/>
      <c r="EG37" s="14"/>
      <c r="EH37" s="14"/>
      <c r="EI37" s="14"/>
      <c r="EJ37" s="14"/>
      <c r="EK37" s="14"/>
      <c r="EL37" s="14"/>
      <c r="EM37" s="14"/>
      <c r="EN37" s="14"/>
    </row>
    <row r="38" spans="1:144">
      <c r="A38" s="9">
        <f t="shared" si="0"/>
        <v>32</v>
      </c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>
        <v>3.0419999999999999E-2</v>
      </c>
      <c r="AE38" s="14">
        <f t="shared" si="8"/>
        <v>1.0000000000000002</v>
      </c>
      <c r="AF38" s="14"/>
      <c r="AG38" s="14">
        <v>2.564E-2</v>
      </c>
      <c r="AH38" s="14">
        <f t="shared" si="9"/>
        <v>0.80767999999999995</v>
      </c>
      <c r="AI38" s="14"/>
      <c r="AJ38" s="14"/>
      <c r="AK38" s="14"/>
      <c r="AL38" s="14"/>
      <c r="AM38" s="14"/>
      <c r="AN38" s="14"/>
      <c r="AO38" s="14"/>
      <c r="AP38" s="14"/>
      <c r="AQ38" s="14"/>
      <c r="AR38" s="14"/>
      <c r="AS38" s="14"/>
      <c r="AT38" s="14"/>
      <c r="AU38" s="14"/>
      <c r="AV38" s="14"/>
      <c r="AW38" s="14"/>
      <c r="AX38" s="14"/>
      <c r="AY38" s="14"/>
      <c r="AZ38" s="14"/>
      <c r="BA38" s="14"/>
      <c r="BB38" s="14"/>
      <c r="BC38" s="14"/>
      <c r="BD38" s="14"/>
      <c r="BE38" s="14"/>
      <c r="BF38" s="14"/>
      <c r="BG38" s="14"/>
      <c r="BH38" s="14"/>
      <c r="BI38" s="14"/>
      <c r="BJ38" s="14"/>
      <c r="BK38" s="14"/>
      <c r="BL38" s="14"/>
      <c r="BM38" s="14"/>
      <c r="BN38" s="14"/>
      <c r="BO38" s="14"/>
      <c r="BP38" s="14"/>
      <c r="BQ38" s="14"/>
      <c r="BR38" s="14"/>
      <c r="BS38" s="14"/>
      <c r="BT38" s="14"/>
      <c r="BU38" s="14"/>
      <c r="BV38" s="14"/>
      <c r="BW38" s="14"/>
      <c r="BX38" s="14"/>
      <c r="BY38" s="14"/>
      <c r="BZ38" s="14"/>
      <c r="CA38" s="14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  <c r="DA38" s="14"/>
      <c r="DB38" s="14"/>
      <c r="DC38" s="14"/>
      <c r="DD38" s="14"/>
      <c r="DE38" s="14"/>
      <c r="DF38" s="14"/>
      <c r="DG38" s="14"/>
      <c r="DH38" s="14"/>
      <c r="DI38" s="14"/>
      <c r="DJ38" s="14"/>
      <c r="DK38" s="14"/>
      <c r="DL38" s="14"/>
      <c r="DM38" s="14"/>
      <c r="DN38" s="14"/>
      <c r="DO38" s="14"/>
      <c r="DP38" s="14"/>
      <c r="DQ38" s="14"/>
      <c r="DR38" s="14"/>
      <c r="DS38" s="14"/>
      <c r="DT38" s="14"/>
      <c r="DU38" s="14"/>
      <c r="DV38" s="14"/>
      <c r="DW38" s="14"/>
      <c r="DX38" s="14"/>
      <c r="DY38" s="14"/>
      <c r="DZ38" s="14"/>
      <c r="EA38" s="14"/>
      <c r="EB38" s="14"/>
      <c r="EC38" s="14"/>
      <c r="ED38" s="14"/>
      <c r="EE38" s="14"/>
      <c r="EF38" s="14"/>
      <c r="EG38" s="14"/>
      <c r="EH38" s="14"/>
      <c r="EI38" s="14"/>
      <c r="EJ38" s="14"/>
      <c r="EK38" s="14"/>
      <c r="EL38" s="14"/>
      <c r="EM38" s="14"/>
      <c r="EN38" s="14"/>
    </row>
    <row r="39" spans="1:144">
      <c r="A39" s="9">
        <f t="shared" si="0"/>
        <v>33</v>
      </c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>
        <v>2.564E-2</v>
      </c>
      <c r="AH39" s="14">
        <f t="shared" si="9"/>
        <v>0.83331999999999995</v>
      </c>
      <c r="AI39" s="14"/>
      <c r="AJ39" s="14"/>
      <c r="AK39" s="14"/>
      <c r="AL39" s="14"/>
      <c r="AM39" s="14"/>
      <c r="AN39" s="14"/>
      <c r="AO39" s="14"/>
      <c r="AP39" s="14"/>
      <c r="AQ39" s="14"/>
      <c r="AR39" s="14"/>
      <c r="AS39" s="14"/>
      <c r="AT39" s="14"/>
      <c r="AU39" s="14"/>
      <c r="AV39" s="14"/>
      <c r="AW39" s="14"/>
      <c r="AX39" s="14"/>
      <c r="AY39" s="14"/>
      <c r="AZ39" s="14"/>
      <c r="BA39" s="14"/>
      <c r="BB39" s="14"/>
      <c r="BC39" s="14"/>
      <c r="BD39" s="14"/>
      <c r="BE39" s="14"/>
      <c r="BF39" s="14"/>
      <c r="BG39" s="14"/>
      <c r="BH39" s="14"/>
      <c r="BI39" s="14"/>
      <c r="BJ39" s="14"/>
      <c r="BK39" s="14"/>
      <c r="BL39" s="14"/>
      <c r="BM39" s="14"/>
      <c r="BN39" s="14"/>
      <c r="BO39" s="14"/>
      <c r="BP39" s="14"/>
      <c r="BQ39" s="14"/>
      <c r="BR39" s="14"/>
      <c r="BS39" s="14"/>
      <c r="BT39" s="14"/>
      <c r="BU39" s="14"/>
      <c r="BV39" s="14"/>
      <c r="BW39" s="14"/>
      <c r="BX39" s="14"/>
      <c r="BY39" s="14"/>
      <c r="BZ39" s="14"/>
      <c r="CA39" s="14"/>
      <c r="CB39" s="14"/>
      <c r="CC39" s="14"/>
      <c r="CD39" s="14"/>
      <c r="CE39" s="14"/>
      <c r="CF39" s="14"/>
      <c r="CG39" s="14"/>
      <c r="CH39" s="14"/>
      <c r="CI39" s="14"/>
      <c r="CJ39" s="14"/>
      <c r="CK39" s="14"/>
      <c r="CL39" s="14"/>
      <c r="CM39" s="14"/>
      <c r="CN39" s="14"/>
      <c r="CO39" s="14"/>
      <c r="CP39" s="14"/>
      <c r="CQ39" s="14"/>
      <c r="CR39" s="14"/>
      <c r="CS39" s="14"/>
      <c r="CT39" s="14"/>
      <c r="CU39" s="14"/>
      <c r="CV39" s="14"/>
      <c r="CW39" s="14"/>
      <c r="CX39" s="14"/>
      <c r="CY39" s="14"/>
      <c r="CZ39" s="14"/>
      <c r="DA39" s="14"/>
      <c r="DB39" s="14"/>
      <c r="DC39" s="14"/>
      <c r="DD39" s="14"/>
      <c r="DE39" s="14"/>
      <c r="DF39" s="14"/>
      <c r="DG39" s="14"/>
      <c r="DH39" s="14"/>
      <c r="DI39" s="14"/>
      <c r="DJ39" s="14"/>
      <c r="DK39" s="14"/>
      <c r="DL39" s="14"/>
      <c r="DM39" s="14"/>
      <c r="DN39" s="14"/>
      <c r="DO39" s="14"/>
      <c r="DP39" s="14"/>
      <c r="DQ39" s="14"/>
      <c r="DR39" s="14"/>
      <c r="DS39" s="14"/>
      <c r="DT39" s="14"/>
      <c r="DU39" s="14"/>
      <c r="DV39" s="14"/>
      <c r="DW39" s="14"/>
      <c r="DX39" s="14"/>
      <c r="DY39" s="14"/>
      <c r="DZ39" s="14"/>
      <c r="EA39" s="14"/>
      <c r="EB39" s="14"/>
      <c r="EC39" s="14"/>
      <c r="ED39" s="14"/>
      <c r="EE39" s="14"/>
      <c r="EF39" s="14"/>
      <c r="EG39" s="14"/>
      <c r="EH39" s="14"/>
      <c r="EI39" s="14"/>
      <c r="EJ39" s="14"/>
      <c r="EK39" s="14"/>
      <c r="EL39" s="14"/>
      <c r="EM39" s="14"/>
      <c r="EN39" s="14"/>
    </row>
    <row r="40" spans="1:144">
      <c r="A40" s="9">
        <f t="shared" si="0"/>
        <v>34</v>
      </c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>
        <v>2.564E-2</v>
      </c>
      <c r="AH40" s="14">
        <f t="shared" si="9"/>
        <v>0.85895999999999995</v>
      </c>
      <c r="AI40" s="14"/>
      <c r="AJ40" s="14"/>
      <c r="AK40" s="14"/>
      <c r="AL40" s="14"/>
      <c r="AM40" s="14"/>
      <c r="AN40" s="14"/>
      <c r="AO40" s="14"/>
      <c r="AP40" s="14"/>
      <c r="AQ40" s="14"/>
      <c r="AR40" s="14"/>
      <c r="AS40" s="14"/>
      <c r="AT40" s="14"/>
      <c r="AU40" s="14"/>
      <c r="AV40" s="14"/>
      <c r="AW40" s="14"/>
      <c r="AX40" s="14"/>
      <c r="AY40" s="14"/>
      <c r="AZ40" s="14"/>
      <c r="BA40" s="14"/>
      <c r="BB40" s="14"/>
      <c r="BC40" s="14"/>
      <c r="BD40" s="14"/>
      <c r="BE40" s="14"/>
      <c r="BF40" s="14"/>
      <c r="BG40" s="14"/>
      <c r="BH40" s="14"/>
      <c r="BI40" s="14"/>
      <c r="BJ40" s="14"/>
      <c r="BK40" s="14"/>
      <c r="BL40" s="14"/>
      <c r="BM40" s="14"/>
      <c r="BN40" s="14"/>
      <c r="BO40" s="14"/>
      <c r="BP40" s="14"/>
      <c r="BQ40" s="14"/>
      <c r="BR40" s="14"/>
      <c r="BS40" s="14"/>
      <c r="BT40" s="14"/>
      <c r="BU40" s="14"/>
      <c r="BV40" s="14"/>
      <c r="BW40" s="14"/>
      <c r="BX40" s="14"/>
      <c r="BY40" s="14"/>
      <c r="BZ40" s="14"/>
      <c r="CA40" s="14"/>
      <c r="CB40" s="14"/>
      <c r="CC40" s="14"/>
      <c r="CD40" s="14"/>
      <c r="CE40" s="14"/>
      <c r="CF40" s="14"/>
      <c r="CG40" s="14"/>
      <c r="CH40" s="14"/>
      <c r="CI40" s="14"/>
      <c r="CJ40" s="14"/>
      <c r="CK40" s="14"/>
      <c r="CL40" s="14"/>
      <c r="CM40" s="14"/>
      <c r="CN40" s="14"/>
      <c r="CO40" s="14"/>
      <c r="CP40" s="14"/>
      <c r="CQ40" s="14"/>
      <c r="CR40" s="14"/>
      <c r="CS40" s="14"/>
      <c r="CT40" s="14"/>
      <c r="CU40" s="14"/>
      <c r="CV40" s="14"/>
      <c r="CW40" s="14"/>
      <c r="CX40" s="14"/>
      <c r="CY40" s="14"/>
      <c r="CZ40" s="14"/>
      <c r="DA40" s="14"/>
      <c r="DB40" s="14"/>
      <c r="DC40" s="14"/>
      <c r="DD40" s="14"/>
      <c r="DE40" s="14"/>
      <c r="DF40" s="14"/>
      <c r="DG40" s="14"/>
      <c r="DH40" s="14"/>
      <c r="DI40" s="14"/>
      <c r="DJ40" s="14"/>
      <c r="DK40" s="14"/>
      <c r="DL40" s="14"/>
      <c r="DM40" s="14"/>
      <c r="DN40" s="14"/>
      <c r="DO40" s="14"/>
      <c r="DP40" s="14"/>
      <c r="DQ40" s="14"/>
      <c r="DR40" s="14"/>
      <c r="DS40" s="14"/>
      <c r="DT40" s="14"/>
      <c r="DU40" s="14"/>
      <c r="DV40" s="14"/>
      <c r="DW40" s="14"/>
      <c r="DX40" s="14"/>
      <c r="DY40" s="14"/>
      <c r="DZ40" s="14"/>
      <c r="EA40" s="14"/>
      <c r="EB40" s="14"/>
      <c r="EC40" s="14"/>
      <c r="ED40" s="14"/>
      <c r="EE40" s="14"/>
      <c r="EF40" s="14"/>
      <c r="EG40" s="14"/>
      <c r="EH40" s="14"/>
      <c r="EI40" s="14"/>
      <c r="EJ40" s="14"/>
      <c r="EK40" s="14"/>
      <c r="EL40" s="14"/>
      <c r="EM40" s="14"/>
      <c r="EN40" s="14"/>
    </row>
    <row r="41" spans="1:144">
      <c r="A41" s="9">
        <f t="shared" si="0"/>
        <v>35</v>
      </c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>
        <v>2.564E-2</v>
      </c>
      <c r="AH41" s="14">
        <f t="shared" si="9"/>
        <v>0.88459999999999994</v>
      </c>
      <c r="AI41" s="14"/>
      <c r="AJ41" s="14"/>
      <c r="AK41" s="14"/>
      <c r="AL41" s="14"/>
      <c r="AM41" s="14"/>
      <c r="AN41" s="14"/>
      <c r="AO41" s="14"/>
      <c r="AP41" s="14"/>
      <c r="AQ41" s="14"/>
      <c r="AR41" s="14"/>
      <c r="AS41" s="14"/>
      <c r="AT41" s="14"/>
      <c r="AU41" s="14"/>
      <c r="AV41" s="14"/>
      <c r="AW41" s="14"/>
      <c r="AX41" s="14"/>
      <c r="AY41" s="14"/>
      <c r="AZ41" s="14"/>
      <c r="BA41" s="14"/>
      <c r="BB41" s="14"/>
      <c r="BC41" s="14"/>
      <c r="BD41" s="14"/>
      <c r="BE41" s="14"/>
      <c r="BF41" s="14"/>
      <c r="BG41" s="14"/>
      <c r="BH41" s="14"/>
      <c r="BI41" s="14"/>
      <c r="BJ41" s="14"/>
      <c r="BK41" s="14"/>
      <c r="BL41" s="14"/>
      <c r="BM41" s="14"/>
      <c r="BN41" s="14"/>
      <c r="BO41" s="14"/>
      <c r="BP41" s="14"/>
      <c r="BQ41" s="14"/>
      <c r="BR41" s="14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  <c r="CM41" s="14"/>
      <c r="CN41" s="14"/>
      <c r="CO41" s="14"/>
      <c r="CP41" s="14"/>
      <c r="CQ41" s="14"/>
      <c r="CR41" s="14"/>
      <c r="CS41" s="14"/>
      <c r="CT41" s="14"/>
      <c r="CU41" s="14"/>
      <c r="CV41" s="14"/>
      <c r="CW41" s="14"/>
      <c r="CX41" s="14"/>
      <c r="CY41" s="14"/>
      <c r="CZ41" s="14"/>
      <c r="DA41" s="14"/>
      <c r="DB41" s="14"/>
      <c r="DC41" s="14"/>
      <c r="DD41" s="14"/>
      <c r="DE41" s="14"/>
      <c r="DF41" s="14"/>
      <c r="DG41" s="14"/>
      <c r="DH41" s="14"/>
      <c r="DI41" s="14"/>
      <c r="DJ41" s="14"/>
      <c r="DK41" s="14"/>
      <c r="DL41" s="14"/>
      <c r="DM41" s="14"/>
      <c r="DN41" s="14"/>
      <c r="DO41" s="14"/>
      <c r="DP41" s="14"/>
      <c r="DQ41" s="14"/>
      <c r="DR41" s="14"/>
      <c r="DS41" s="14"/>
      <c r="DT41" s="14"/>
      <c r="DU41" s="14"/>
      <c r="DV41" s="14"/>
      <c r="DW41" s="14"/>
      <c r="DX41" s="14"/>
      <c r="DY41" s="14"/>
      <c r="DZ41" s="14"/>
      <c r="EA41" s="14"/>
      <c r="EB41" s="14"/>
      <c r="EC41" s="14"/>
      <c r="ED41" s="14"/>
      <c r="EE41" s="14"/>
      <c r="EF41" s="14"/>
      <c r="EG41" s="14"/>
      <c r="EH41" s="14"/>
      <c r="EI41" s="14"/>
      <c r="EJ41" s="14"/>
      <c r="EK41" s="14"/>
      <c r="EL41" s="14"/>
      <c r="EM41" s="14"/>
      <c r="EN41" s="14"/>
    </row>
    <row r="42" spans="1:144">
      <c r="A42" s="9">
        <f t="shared" si="0"/>
        <v>36</v>
      </c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>
        <v>2.564E-2</v>
      </c>
      <c r="AH42" s="14">
        <f t="shared" si="9"/>
        <v>0.91023999999999994</v>
      </c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  <c r="CF42" s="14"/>
      <c r="CG42" s="14"/>
      <c r="CH42" s="14"/>
      <c r="CI42" s="14"/>
      <c r="CJ42" s="14"/>
      <c r="CK42" s="14"/>
      <c r="CL42" s="14"/>
      <c r="CM42" s="14"/>
      <c r="CN42" s="14"/>
      <c r="CO42" s="14"/>
      <c r="CP42" s="14"/>
      <c r="CQ42" s="14"/>
      <c r="CR42" s="14"/>
      <c r="CS42" s="14"/>
      <c r="CT42" s="14"/>
      <c r="CU42" s="14"/>
      <c r="CV42" s="14"/>
      <c r="CW42" s="14"/>
      <c r="CX42" s="14"/>
      <c r="CY42" s="14"/>
      <c r="CZ42" s="14"/>
      <c r="DA42" s="14"/>
      <c r="DB42" s="14"/>
      <c r="DC42" s="14"/>
      <c r="DD42" s="14"/>
      <c r="DE42" s="14"/>
      <c r="DF42" s="14"/>
      <c r="DG42" s="14"/>
      <c r="DH42" s="14"/>
      <c r="DI42" s="14"/>
      <c r="DJ42" s="14"/>
      <c r="DK42" s="14"/>
      <c r="DL42" s="14"/>
      <c r="DM42" s="14"/>
      <c r="DN42" s="14"/>
      <c r="DO42" s="14"/>
      <c r="DP42" s="14"/>
      <c r="DQ42" s="14"/>
      <c r="DR42" s="14"/>
      <c r="DS42" s="14"/>
      <c r="DT42" s="14"/>
      <c r="DU42" s="14"/>
      <c r="DV42" s="14"/>
      <c r="DW42" s="14"/>
      <c r="DX42" s="14"/>
      <c r="DY42" s="14"/>
      <c r="DZ42" s="14"/>
      <c r="EA42" s="14"/>
      <c r="EB42" s="14"/>
      <c r="EC42" s="14"/>
      <c r="ED42" s="14"/>
      <c r="EE42" s="14"/>
      <c r="EF42" s="14"/>
      <c r="EG42" s="14"/>
      <c r="EH42" s="14"/>
      <c r="EI42" s="14"/>
      <c r="EJ42" s="14"/>
      <c r="EK42" s="14"/>
      <c r="EL42" s="14"/>
      <c r="EM42" s="14"/>
      <c r="EN42" s="14"/>
    </row>
    <row r="43" spans="1:144">
      <c r="A43" s="9">
        <f t="shared" si="0"/>
        <v>37</v>
      </c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  <c r="AC43" s="14"/>
      <c r="AD43" s="14"/>
      <c r="AE43" s="14"/>
      <c r="AF43" s="14"/>
      <c r="AG43" s="14">
        <v>2.564E-2</v>
      </c>
      <c r="AH43" s="14">
        <f t="shared" si="9"/>
        <v>0.93587999999999993</v>
      </c>
      <c r="AI43" s="14"/>
      <c r="AJ43" s="14"/>
      <c r="AK43" s="14"/>
      <c r="AL43" s="14"/>
      <c r="AM43" s="14"/>
      <c r="AN43" s="14"/>
      <c r="AO43" s="14"/>
      <c r="AP43" s="14"/>
      <c r="AQ43" s="14"/>
      <c r="AR43" s="14"/>
      <c r="AS43" s="14"/>
      <c r="AT43" s="14"/>
      <c r="AU43" s="14"/>
      <c r="AV43" s="14"/>
      <c r="AW43" s="14"/>
      <c r="AX43" s="14"/>
      <c r="AY43" s="14"/>
      <c r="AZ43" s="14"/>
      <c r="BA43" s="14"/>
      <c r="BB43" s="14"/>
      <c r="BC43" s="14"/>
      <c r="BD43" s="14"/>
      <c r="BE43" s="14"/>
      <c r="BF43" s="14"/>
      <c r="BG43" s="14"/>
      <c r="BH43" s="14"/>
      <c r="BI43" s="14"/>
      <c r="BJ43" s="14"/>
      <c r="BK43" s="14"/>
      <c r="BL43" s="14"/>
      <c r="BM43" s="14"/>
      <c r="BN43" s="14"/>
      <c r="BO43" s="14"/>
      <c r="BP43" s="14"/>
      <c r="BQ43" s="14"/>
      <c r="BR43" s="14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  <c r="CF43" s="14"/>
      <c r="CG43" s="14"/>
      <c r="CH43" s="14"/>
      <c r="CI43" s="14"/>
      <c r="CJ43" s="14"/>
      <c r="CK43" s="14"/>
      <c r="CL43" s="14"/>
      <c r="CM43" s="14"/>
      <c r="CN43" s="14"/>
      <c r="CO43" s="14"/>
      <c r="CP43" s="14"/>
      <c r="CQ43" s="14"/>
      <c r="CR43" s="14"/>
      <c r="CS43" s="14"/>
      <c r="CT43" s="14"/>
      <c r="CU43" s="14"/>
      <c r="CV43" s="14"/>
      <c r="CW43" s="14"/>
      <c r="CX43" s="14"/>
      <c r="CY43" s="14"/>
      <c r="CZ43" s="14"/>
      <c r="DA43" s="14"/>
      <c r="DB43" s="14"/>
      <c r="DC43" s="14"/>
      <c r="DD43" s="14"/>
      <c r="DE43" s="14"/>
      <c r="DF43" s="14"/>
      <c r="DG43" s="14"/>
      <c r="DH43" s="14"/>
      <c r="DI43" s="14"/>
      <c r="DJ43" s="14"/>
      <c r="DK43" s="14"/>
      <c r="DL43" s="14"/>
      <c r="DM43" s="14"/>
      <c r="DN43" s="14"/>
      <c r="DO43" s="14"/>
      <c r="DP43" s="14"/>
      <c r="DQ43" s="14"/>
      <c r="DR43" s="14"/>
      <c r="DS43" s="14"/>
      <c r="DT43" s="14"/>
      <c r="DU43" s="14"/>
      <c r="DV43" s="14"/>
      <c r="DW43" s="14"/>
      <c r="DX43" s="14"/>
      <c r="DY43" s="14"/>
      <c r="DZ43" s="14"/>
      <c r="EA43" s="14"/>
      <c r="EB43" s="14"/>
      <c r="EC43" s="14"/>
      <c r="ED43" s="14"/>
      <c r="EE43" s="14"/>
      <c r="EF43" s="14"/>
      <c r="EG43" s="14"/>
      <c r="EH43" s="14"/>
      <c r="EI43" s="14"/>
      <c r="EJ43" s="14"/>
      <c r="EK43" s="14"/>
      <c r="EL43" s="14"/>
      <c r="EM43" s="14"/>
      <c r="EN43" s="14"/>
    </row>
    <row r="44" spans="1:144">
      <c r="A44" s="9">
        <f t="shared" si="0"/>
        <v>38</v>
      </c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>
        <v>2.564E-2</v>
      </c>
      <c r="AH44" s="14">
        <f t="shared" si="9"/>
        <v>0.96151999999999993</v>
      </c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</row>
    <row r="45" spans="1:144">
      <c r="A45" s="9">
        <f t="shared" si="0"/>
        <v>39</v>
      </c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>
        <v>2.564E-2</v>
      </c>
      <c r="AH45" s="14">
        <f t="shared" si="9"/>
        <v>0.98715999999999993</v>
      </c>
      <c r="AI45" s="14"/>
      <c r="AJ45" s="14"/>
      <c r="AK45" s="14"/>
      <c r="AL45" s="14"/>
      <c r="AM45" s="14"/>
      <c r="AN45" s="14"/>
      <c r="AO45" s="14"/>
      <c r="AP45" s="14"/>
      <c r="AQ45" s="14"/>
      <c r="AR45" s="14"/>
      <c r="AS45" s="14"/>
      <c r="AT45" s="14"/>
      <c r="AU45" s="14"/>
      <c r="AV45" s="14"/>
      <c r="AW45" s="14"/>
      <c r="AX45" s="14"/>
      <c r="AY45" s="14"/>
      <c r="AZ45" s="14"/>
      <c r="BA45" s="14"/>
      <c r="BB45" s="14"/>
      <c r="BC45" s="14"/>
      <c r="BD45" s="14"/>
      <c r="BE45" s="14"/>
      <c r="BF45" s="14"/>
      <c r="BG45" s="14"/>
      <c r="BH45" s="14"/>
      <c r="BI45" s="14"/>
      <c r="BJ45" s="14"/>
      <c r="BK45" s="14"/>
      <c r="BL45" s="14"/>
      <c r="BM45" s="14"/>
      <c r="BN45" s="14"/>
      <c r="BO45" s="14"/>
      <c r="BP45" s="14"/>
      <c r="BQ45" s="14"/>
      <c r="BR45" s="14"/>
      <c r="BS45" s="14"/>
      <c r="BT45" s="14"/>
      <c r="BU45" s="14"/>
      <c r="BV45" s="14"/>
      <c r="BW45" s="14"/>
      <c r="BX45" s="14"/>
      <c r="BY45" s="14"/>
      <c r="BZ45" s="14"/>
      <c r="CA45" s="14"/>
      <c r="CB45" s="14"/>
      <c r="CC45" s="14"/>
      <c r="CD45" s="14"/>
      <c r="CE45" s="14"/>
      <c r="CF45" s="14"/>
      <c r="CG45" s="14"/>
      <c r="CH45" s="14"/>
      <c r="CI45" s="14"/>
      <c r="CJ45" s="14"/>
      <c r="CK45" s="14"/>
      <c r="CL45" s="14"/>
      <c r="CM45" s="14"/>
      <c r="CN45" s="14"/>
      <c r="CO45" s="14"/>
      <c r="CP45" s="14"/>
      <c r="CQ45" s="14"/>
      <c r="CR45" s="14"/>
      <c r="CS45" s="14"/>
      <c r="CT45" s="14"/>
      <c r="CU45" s="14"/>
      <c r="CV45" s="14"/>
      <c r="CW45" s="14"/>
      <c r="CX45" s="14"/>
      <c r="CY45" s="14"/>
      <c r="CZ45" s="14"/>
      <c r="DA45" s="14"/>
      <c r="DB45" s="14"/>
      <c r="DC45" s="14"/>
      <c r="DD45" s="14"/>
      <c r="DE45" s="14"/>
      <c r="DF45" s="14"/>
      <c r="DG45" s="14"/>
      <c r="DH45" s="14"/>
      <c r="DI45" s="14"/>
      <c r="DJ45" s="14"/>
      <c r="DK45" s="14"/>
      <c r="DL45" s="14"/>
      <c r="DM45" s="14"/>
      <c r="DN45" s="14"/>
      <c r="DO45" s="14"/>
      <c r="DP45" s="14"/>
      <c r="DQ45" s="14"/>
      <c r="DR45" s="14"/>
      <c r="DS45" s="14"/>
      <c r="DT45" s="14"/>
      <c r="DU45" s="14"/>
      <c r="DV45" s="14"/>
      <c r="DW45" s="14"/>
      <c r="DX45" s="14"/>
      <c r="DY45" s="14"/>
      <c r="DZ45" s="14"/>
      <c r="EA45" s="14"/>
      <c r="EB45" s="14"/>
      <c r="EC45" s="14"/>
      <c r="ED45" s="14"/>
      <c r="EE45" s="14"/>
      <c r="EF45" s="14"/>
      <c r="EG45" s="14"/>
      <c r="EH45" s="14"/>
      <c r="EI45" s="14"/>
      <c r="EJ45" s="14"/>
      <c r="EK45" s="14"/>
      <c r="EL45" s="14"/>
      <c r="EM45" s="14"/>
      <c r="EN45" s="14"/>
    </row>
    <row r="46" spans="1:144">
      <c r="A46" s="9">
        <f t="shared" si="0"/>
        <v>40</v>
      </c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>
        <v>1.2840000000000001E-2</v>
      </c>
      <c r="AH46" s="14">
        <f t="shared" si="9"/>
        <v>0.99999999999999989</v>
      </c>
      <c r="AI46" s="14"/>
      <c r="AJ46" s="14"/>
      <c r="AK46" s="14"/>
      <c r="AL46" s="14"/>
      <c r="AM46" s="14"/>
      <c r="AN46" s="14"/>
      <c r="AO46" s="14"/>
      <c r="AP46" s="14"/>
      <c r="AQ46" s="14"/>
      <c r="AR46" s="14"/>
      <c r="AS46" s="14"/>
      <c r="AT46" s="14"/>
      <c r="AU46" s="14"/>
      <c r="AV46" s="14"/>
      <c r="AW46" s="14"/>
      <c r="AX46" s="14"/>
      <c r="AY46" s="14"/>
      <c r="AZ46" s="14"/>
      <c r="BA46" s="14"/>
      <c r="BB46" s="14"/>
      <c r="BC46" s="14"/>
      <c r="BD46" s="14"/>
      <c r="BE46" s="14"/>
      <c r="BF46" s="14"/>
      <c r="BG46" s="14"/>
      <c r="BH46" s="14"/>
      <c r="BI46" s="14"/>
      <c r="BJ46" s="14"/>
      <c r="BK46" s="14"/>
      <c r="BL46" s="14"/>
      <c r="BM46" s="14"/>
      <c r="BN46" s="14"/>
      <c r="BO46" s="14"/>
      <c r="BP46" s="14"/>
      <c r="BQ46" s="14"/>
      <c r="BR46" s="14"/>
      <c r="BS46" s="14"/>
      <c r="BT46" s="14"/>
      <c r="BU46" s="14"/>
      <c r="BV46" s="14"/>
      <c r="BW46" s="14"/>
      <c r="BX46" s="14"/>
      <c r="BY46" s="14"/>
      <c r="BZ46" s="14"/>
      <c r="CA46" s="14"/>
      <c r="CB46" s="14"/>
      <c r="CC46" s="14"/>
      <c r="CD46" s="14"/>
      <c r="CE46" s="14"/>
      <c r="CF46" s="14"/>
      <c r="CG46" s="14"/>
      <c r="CH46" s="14"/>
      <c r="CI46" s="14"/>
      <c r="CJ46" s="14"/>
      <c r="CK46" s="14"/>
      <c r="CL46" s="14"/>
      <c r="CM46" s="14"/>
      <c r="CN46" s="14"/>
      <c r="CO46" s="14"/>
      <c r="CP46" s="14"/>
      <c r="CQ46" s="14"/>
      <c r="CR46" s="14"/>
      <c r="CS46" s="14"/>
      <c r="CT46" s="14"/>
      <c r="CU46" s="14"/>
      <c r="CV46" s="14"/>
      <c r="CW46" s="14"/>
      <c r="CX46" s="14"/>
      <c r="CY46" s="14"/>
      <c r="CZ46" s="14"/>
      <c r="DA46" s="14"/>
      <c r="DB46" s="14"/>
      <c r="DC46" s="14"/>
      <c r="DD46" s="14"/>
      <c r="DE46" s="14"/>
      <c r="DF46" s="14"/>
      <c r="DG46" s="14"/>
      <c r="DH46" s="14"/>
      <c r="DI46" s="14"/>
      <c r="DJ46" s="14"/>
      <c r="DK46" s="14"/>
      <c r="DL46" s="14"/>
      <c r="DM46" s="14"/>
      <c r="DN46" s="14"/>
      <c r="DO46" s="14"/>
      <c r="DP46" s="14"/>
      <c r="DQ46" s="14"/>
      <c r="DR46" s="14"/>
      <c r="DS46" s="14"/>
      <c r="DT46" s="14"/>
      <c r="DU46" s="14"/>
      <c r="DV46" s="14"/>
      <c r="DW46" s="14"/>
      <c r="DX46" s="14"/>
      <c r="DY46" s="14"/>
      <c r="DZ46" s="14"/>
      <c r="EA46" s="14"/>
      <c r="EB46" s="14"/>
      <c r="EC46" s="14"/>
      <c r="ED46" s="14"/>
      <c r="EE46" s="14"/>
      <c r="EF46" s="14"/>
      <c r="EG46" s="14"/>
      <c r="EH46" s="14"/>
      <c r="EI46" s="14"/>
      <c r="EJ46" s="14"/>
      <c r="EK46" s="14"/>
      <c r="EL46" s="14"/>
      <c r="EM46" s="14"/>
      <c r="EN46" s="14"/>
    </row>
    <row r="47" spans="1:144">
      <c r="A47" s="9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  <c r="AL47" s="14"/>
      <c r="AM47" s="14"/>
      <c r="AN47" s="14"/>
      <c r="AO47" s="14"/>
      <c r="AP47" s="14"/>
      <c r="AQ47" s="14"/>
      <c r="AR47" s="14"/>
      <c r="AS47" s="14"/>
      <c r="AT47" s="14"/>
      <c r="AU47" s="14"/>
      <c r="AV47" s="14"/>
      <c r="AW47" s="14"/>
      <c r="AX47" s="14"/>
      <c r="AY47" s="14"/>
      <c r="AZ47" s="14"/>
      <c r="BA47" s="14"/>
      <c r="BB47" s="14"/>
      <c r="BC47" s="14"/>
      <c r="BD47" s="14"/>
      <c r="BE47" s="14"/>
      <c r="BF47" s="14"/>
      <c r="BG47" s="14"/>
      <c r="BH47" s="14"/>
      <c r="BI47" s="14"/>
      <c r="BJ47" s="14"/>
      <c r="BK47" s="14"/>
      <c r="BL47" s="14"/>
      <c r="BM47" s="14"/>
      <c r="BN47" s="14"/>
      <c r="BO47" s="14"/>
      <c r="BP47" s="14"/>
      <c r="BQ47" s="14"/>
      <c r="BR47" s="14"/>
      <c r="BS47" s="14"/>
      <c r="BT47" s="14"/>
      <c r="BU47" s="14"/>
      <c r="BV47" s="14"/>
      <c r="BW47" s="14"/>
      <c r="BX47" s="14"/>
      <c r="BY47" s="14"/>
      <c r="BZ47" s="14"/>
      <c r="CA47" s="14"/>
      <c r="CB47" s="14"/>
      <c r="CC47" s="14"/>
      <c r="CD47" s="14"/>
      <c r="CE47" s="14"/>
      <c r="CF47" s="14"/>
      <c r="CG47" s="14"/>
      <c r="CH47" s="14"/>
      <c r="CI47" s="14"/>
      <c r="CJ47" s="14"/>
      <c r="CK47" s="14"/>
      <c r="CL47" s="14"/>
      <c r="CM47" s="14"/>
      <c r="CN47" s="14"/>
      <c r="CO47" s="14"/>
      <c r="CP47" s="14"/>
      <c r="CQ47" s="14"/>
      <c r="CR47" s="14"/>
      <c r="CS47" s="14"/>
      <c r="CT47" s="14"/>
      <c r="CU47" s="14"/>
      <c r="CV47" s="14"/>
      <c r="CW47" s="14"/>
      <c r="CX47" s="14"/>
      <c r="CY47" s="14"/>
      <c r="CZ47" s="14"/>
      <c r="DA47" s="14"/>
      <c r="DB47" s="14"/>
      <c r="DC47" s="14"/>
      <c r="DD47" s="14"/>
      <c r="DE47" s="14"/>
      <c r="DF47" s="14"/>
      <c r="DG47" s="14"/>
      <c r="DH47" s="14"/>
      <c r="DI47" s="14"/>
      <c r="DJ47" s="14"/>
      <c r="DK47" s="14"/>
      <c r="DL47" s="14"/>
      <c r="DM47" s="14"/>
      <c r="DN47" s="14"/>
      <c r="DO47" s="14"/>
      <c r="DP47" s="14"/>
      <c r="DQ47" s="14"/>
      <c r="DR47" s="14"/>
      <c r="DS47" s="14"/>
      <c r="DT47" s="14"/>
      <c r="DU47" s="14"/>
      <c r="DV47" s="14"/>
      <c r="DW47" s="14"/>
      <c r="DX47" s="14"/>
      <c r="DY47" s="14"/>
      <c r="DZ47" s="14"/>
      <c r="EA47" s="14"/>
      <c r="EB47" s="14"/>
      <c r="EC47" s="14"/>
      <c r="ED47" s="14"/>
      <c r="EE47" s="14"/>
      <c r="EF47" s="14"/>
      <c r="EG47" s="14"/>
      <c r="EH47" s="14"/>
      <c r="EI47" s="14"/>
      <c r="EJ47" s="14"/>
      <c r="EK47" s="14"/>
      <c r="EL47" s="14"/>
      <c r="EM47" s="14"/>
      <c r="EN47" s="14"/>
    </row>
    <row r="48" spans="1:144">
      <c r="A48" s="9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  <c r="AL48" s="14"/>
      <c r="AM48" s="14"/>
      <c r="AN48" s="14"/>
      <c r="AO48" s="14"/>
      <c r="AP48" s="14"/>
      <c r="AQ48" s="14"/>
      <c r="AR48" s="14"/>
      <c r="AS48" s="14"/>
      <c r="AT48" s="14"/>
      <c r="AU48" s="14"/>
      <c r="AV48" s="14"/>
      <c r="AW48" s="14"/>
      <c r="AX48" s="14"/>
      <c r="AY48" s="14"/>
      <c r="AZ48" s="14"/>
      <c r="BA48" s="14"/>
      <c r="BB48" s="14"/>
      <c r="BC48" s="14"/>
      <c r="BD48" s="14"/>
      <c r="BE48" s="14"/>
      <c r="BF48" s="14"/>
      <c r="BG48" s="14"/>
      <c r="BH48" s="14"/>
      <c r="BI48" s="14"/>
      <c r="BJ48" s="14"/>
      <c r="BK48" s="14"/>
      <c r="BL48" s="14"/>
      <c r="BM48" s="14"/>
      <c r="BN48" s="14"/>
      <c r="BO48" s="14"/>
      <c r="BP48" s="14"/>
      <c r="BQ48" s="14"/>
      <c r="BR48" s="14"/>
      <c r="BS48" s="14"/>
      <c r="BT48" s="14"/>
      <c r="BU48" s="14"/>
      <c r="BV48" s="14"/>
      <c r="BW48" s="14"/>
      <c r="BX48" s="14"/>
      <c r="BY48" s="14"/>
      <c r="BZ48" s="14"/>
      <c r="CA48" s="14"/>
      <c r="CB48" s="14"/>
      <c r="CC48" s="14"/>
      <c r="CD48" s="14"/>
      <c r="CE48" s="14"/>
      <c r="CF48" s="14"/>
      <c r="CG48" s="14"/>
      <c r="CH48" s="14"/>
      <c r="CI48" s="14"/>
      <c r="CJ48" s="14"/>
      <c r="CK48" s="14"/>
      <c r="CL48" s="14"/>
      <c r="CM48" s="14"/>
      <c r="CN48" s="14"/>
      <c r="CO48" s="14"/>
      <c r="CP48" s="14"/>
      <c r="CQ48" s="14"/>
      <c r="CR48" s="14"/>
      <c r="CS48" s="14"/>
      <c r="CT48" s="14"/>
      <c r="CU48" s="14"/>
      <c r="CV48" s="14"/>
      <c r="CW48" s="14"/>
      <c r="CX48" s="14"/>
      <c r="CY48" s="14"/>
      <c r="CZ48" s="14"/>
      <c r="DA48" s="14"/>
      <c r="DB48" s="14"/>
      <c r="DC48" s="14"/>
      <c r="DD48" s="14"/>
      <c r="DE48" s="14"/>
      <c r="DF48" s="14"/>
      <c r="DG48" s="14"/>
      <c r="DH48" s="14"/>
      <c r="DI48" s="14"/>
      <c r="DJ48" s="14"/>
      <c r="DK48" s="14"/>
      <c r="DL48" s="14"/>
      <c r="DM48" s="14"/>
      <c r="DN48" s="14"/>
      <c r="DO48" s="14"/>
      <c r="DP48" s="14"/>
      <c r="DQ48" s="14"/>
      <c r="DR48" s="14"/>
      <c r="DS48" s="14"/>
      <c r="DT48" s="14"/>
      <c r="DU48" s="14"/>
      <c r="DV48" s="14"/>
      <c r="DW48" s="14"/>
      <c r="DX48" s="14"/>
      <c r="DY48" s="14"/>
      <c r="DZ48" s="14"/>
      <c r="EA48" s="14"/>
      <c r="EB48" s="14"/>
      <c r="EC48" s="14"/>
      <c r="ED48" s="14"/>
      <c r="EE48" s="14"/>
      <c r="EF48" s="14"/>
      <c r="EG48" s="14"/>
      <c r="EH48" s="14"/>
      <c r="EI48" s="14"/>
      <c r="EJ48" s="14"/>
      <c r="EK48" s="14"/>
      <c r="EL48" s="14"/>
      <c r="EM48" s="14"/>
      <c r="EN48" s="14"/>
    </row>
    <row r="49" spans="1:144">
      <c r="A49" s="9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</row>
    <row r="50" spans="1:144">
      <c r="A50" s="9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  <c r="BQ50" s="14"/>
      <c r="BR50" s="14"/>
      <c r="BS50" s="14"/>
      <c r="BT50" s="14"/>
      <c r="BU50" s="14"/>
      <c r="BV50" s="14"/>
      <c r="BW50" s="14"/>
      <c r="BX50" s="14"/>
      <c r="BY50" s="14"/>
      <c r="BZ50" s="14"/>
      <c r="CA50" s="14"/>
      <c r="CB50" s="14"/>
      <c r="CC50" s="14"/>
      <c r="CD50" s="14"/>
      <c r="CE50" s="14"/>
      <c r="CF50" s="14"/>
      <c r="CG50" s="14"/>
      <c r="CH50" s="14"/>
      <c r="CI50" s="14"/>
      <c r="CJ50" s="14"/>
      <c r="CK50" s="14"/>
      <c r="CL50" s="14"/>
      <c r="CM50" s="14"/>
      <c r="CN50" s="14"/>
      <c r="CO50" s="14"/>
      <c r="CP50" s="14"/>
      <c r="CQ50" s="14"/>
      <c r="CR50" s="14"/>
      <c r="CS50" s="14"/>
      <c r="CT50" s="14"/>
      <c r="CU50" s="14"/>
      <c r="CV50" s="14"/>
      <c r="CW50" s="14"/>
      <c r="CX50" s="14"/>
      <c r="CY50" s="14"/>
      <c r="CZ50" s="14"/>
      <c r="DA50" s="14"/>
      <c r="DB50" s="14"/>
      <c r="DC50" s="14"/>
      <c r="DD50" s="14"/>
      <c r="DE50" s="14"/>
      <c r="DF50" s="14"/>
      <c r="DG50" s="14"/>
      <c r="DH50" s="14"/>
      <c r="DI50" s="14"/>
      <c r="DJ50" s="14"/>
      <c r="DK50" s="14"/>
      <c r="DL50" s="14"/>
      <c r="DM50" s="14"/>
      <c r="DN50" s="14"/>
      <c r="DO50" s="14"/>
      <c r="DP50" s="14"/>
      <c r="DQ50" s="14"/>
      <c r="DR50" s="14"/>
      <c r="DS50" s="14"/>
      <c r="DT50" s="14"/>
      <c r="DU50" s="14"/>
      <c r="DV50" s="14"/>
      <c r="DW50" s="14"/>
      <c r="DX50" s="14"/>
      <c r="DY50" s="14"/>
      <c r="DZ50" s="14"/>
      <c r="EA50" s="14"/>
      <c r="EB50" s="14"/>
      <c r="EC50" s="14"/>
      <c r="ED50" s="14"/>
      <c r="EE50" s="14"/>
      <c r="EF50" s="14"/>
      <c r="EG50" s="14"/>
      <c r="EH50" s="14"/>
      <c r="EI50" s="14"/>
      <c r="EJ50" s="14"/>
      <c r="EK50" s="14"/>
      <c r="EL50" s="14"/>
      <c r="EM50" s="14"/>
      <c r="EN50" s="14"/>
    </row>
    <row r="51" spans="1:144">
      <c r="A51" s="9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  <c r="AJ51" s="14"/>
      <c r="AK51" s="14"/>
      <c r="AL51" s="14"/>
      <c r="AM51" s="14"/>
      <c r="AN51" s="14"/>
      <c r="AO51" s="14"/>
      <c r="AP51" s="14"/>
      <c r="AQ51" s="14"/>
      <c r="AR51" s="14"/>
      <c r="AS51" s="14"/>
      <c r="AT51" s="14"/>
      <c r="AU51" s="14"/>
      <c r="AV51" s="14"/>
      <c r="AW51" s="14"/>
      <c r="AX51" s="14"/>
      <c r="AY51" s="14"/>
      <c r="AZ51" s="14"/>
      <c r="BA51" s="14"/>
      <c r="BB51" s="14"/>
      <c r="BC51" s="14"/>
      <c r="BD51" s="14"/>
      <c r="BE51" s="14"/>
      <c r="BF51" s="14"/>
      <c r="BG51" s="14"/>
      <c r="BH51" s="14"/>
      <c r="BI51" s="14"/>
      <c r="BJ51" s="14"/>
      <c r="BK51" s="14"/>
      <c r="BL51" s="14"/>
      <c r="BM51" s="14"/>
      <c r="BN51" s="14"/>
      <c r="BO51" s="14"/>
      <c r="BP51" s="14"/>
      <c r="BQ51" s="14"/>
      <c r="BR51" s="14"/>
      <c r="BS51" s="14"/>
      <c r="BT51" s="14"/>
      <c r="BU51" s="14"/>
      <c r="BV51" s="14"/>
      <c r="BW51" s="14"/>
      <c r="BX51" s="14"/>
      <c r="BY51" s="14"/>
      <c r="BZ51" s="14"/>
      <c r="CA51" s="14"/>
      <c r="CB51" s="14"/>
      <c r="CC51" s="14"/>
      <c r="CD51" s="14"/>
      <c r="CE51" s="14"/>
      <c r="CF51" s="14"/>
      <c r="CG51" s="14"/>
      <c r="CH51" s="14"/>
      <c r="CI51" s="14"/>
      <c r="CJ51" s="14"/>
      <c r="CK51" s="14"/>
      <c r="CL51" s="14"/>
      <c r="CM51" s="14"/>
      <c r="CN51" s="14"/>
      <c r="CO51" s="14"/>
      <c r="CP51" s="14"/>
      <c r="CQ51" s="14"/>
      <c r="CR51" s="14"/>
      <c r="CS51" s="14"/>
      <c r="CT51" s="14"/>
      <c r="CU51" s="14"/>
      <c r="CV51" s="14"/>
      <c r="CW51" s="14"/>
      <c r="CX51" s="14"/>
      <c r="CY51" s="14"/>
      <c r="CZ51" s="14"/>
      <c r="DA51" s="14"/>
      <c r="DB51" s="14"/>
      <c r="DC51" s="14"/>
      <c r="DD51" s="14"/>
      <c r="DE51" s="14"/>
      <c r="DF51" s="14"/>
      <c r="DG51" s="14"/>
      <c r="DH51" s="14"/>
      <c r="DI51" s="14"/>
      <c r="DJ51" s="14"/>
      <c r="DK51" s="14"/>
      <c r="DL51" s="14"/>
      <c r="DM51" s="14"/>
      <c r="DN51" s="14"/>
      <c r="DO51" s="14"/>
      <c r="DP51" s="14"/>
      <c r="DQ51" s="14"/>
      <c r="DR51" s="14"/>
      <c r="DS51" s="14"/>
      <c r="DT51" s="14"/>
      <c r="DU51" s="14"/>
      <c r="DV51" s="14"/>
      <c r="DW51" s="14"/>
      <c r="DX51" s="14"/>
      <c r="DY51" s="14"/>
      <c r="DZ51" s="14"/>
      <c r="EA51" s="14"/>
      <c r="EB51" s="14"/>
      <c r="EC51" s="14"/>
      <c r="ED51" s="14"/>
      <c r="EE51" s="14"/>
      <c r="EF51" s="14"/>
      <c r="EG51" s="14"/>
      <c r="EH51" s="14"/>
      <c r="EI51" s="14"/>
      <c r="EJ51" s="14"/>
      <c r="EK51" s="14"/>
      <c r="EL51" s="14"/>
      <c r="EM51" s="14"/>
      <c r="EN51" s="14"/>
    </row>
    <row r="52" spans="1:144">
      <c r="A52" s="9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  <c r="AL52" s="14"/>
      <c r="AM52" s="14"/>
      <c r="AN52" s="14"/>
      <c r="AO52" s="14"/>
      <c r="AP52" s="14"/>
      <c r="AQ52" s="14"/>
      <c r="AR52" s="14"/>
      <c r="AS52" s="14"/>
      <c r="AT52" s="14"/>
      <c r="AU52" s="14"/>
      <c r="AV52" s="14"/>
      <c r="AW52" s="14"/>
      <c r="AX52" s="14"/>
      <c r="AY52" s="14"/>
      <c r="AZ52" s="14"/>
      <c r="BA52" s="14"/>
      <c r="BB52" s="14"/>
      <c r="BC52" s="14"/>
      <c r="BD52" s="14"/>
      <c r="BE52" s="14"/>
      <c r="BF52" s="14"/>
      <c r="BG52" s="14"/>
      <c r="BH52" s="14"/>
      <c r="BI52" s="14"/>
      <c r="BJ52" s="14"/>
      <c r="BK52" s="14"/>
      <c r="BL52" s="14"/>
      <c r="BM52" s="14"/>
      <c r="BN52" s="14"/>
      <c r="BO52" s="14"/>
      <c r="BP52" s="14"/>
      <c r="BQ52" s="14"/>
      <c r="BR52" s="14"/>
      <c r="BS52" s="14"/>
      <c r="BT52" s="14"/>
      <c r="BU52" s="14"/>
      <c r="BV52" s="14"/>
      <c r="BW52" s="14"/>
      <c r="BX52" s="14"/>
      <c r="BY52" s="14"/>
      <c r="BZ52" s="14"/>
      <c r="CA52" s="14"/>
      <c r="CB52" s="14"/>
      <c r="CC52" s="14"/>
      <c r="CD52" s="14"/>
      <c r="CE52" s="14"/>
      <c r="CF52" s="14"/>
      <c r="CG52" s="14"/>
      <c r="CH52" s="14"/>
      <c r="CI52" s="14"/>
      <c r="CJ52" s="14"/>
      <c r="CK52" s="14"/>
      <c r="CL52" s="14"/>
      <c r="CM52" s="14"/>
      <c r="CN52" s="14"/>
      <c r="CO52" s="14"/>
      <c r="CP52" s="14"/>
      <c r="CQ52" s="14"/>
      <c r="CR52" s="14"/>
      <c r="CS52" s="14"/>
      <c r="CT52" s="14"/>
      <c r="CU52" s="14"/>
      <c r="CV52" s="14"/>
      <c r="CW52" s="14"/>
      <c r="CX52" s="14"/>
      <c r="CY52" s="14"/>
      <c r="CZ52" s="14"/>
      <c r="DA52" s="14"/>
      <c r="DB52" s="14"/>
      <c r="DC52" s="14"/>
      <c r="DD52" s="14"/>
      <c r="DE52" s="14"/>
      <c r="DF52" s="14"/>
      <c r="DG52" s="14"/>
      <c r="DH52" s="14"/>
      <c r="DI52" s="14"/>
      <c r="DJ52" s="14"/>
      <c r="DK52" s="14"/>
      <c r="DL52" s="14"/>
      <c r="DM52" s="14"/>
      <c r="DN52" s="14"/>
      <c r="DO52" s="14"/>
      <c r="DP52" s="14"/>
      <c r="DQ52" s="14"/>
      <c r="DR52" s="14"/>
      <c r="DS52" s="14"/>
      <c r="DT52" s="14"/>
      <c r="DU52" s="14"/>
      <c r="DV52" s="14"/>
      <c r="DW52" s="14"/>
      <c r="DX52" s="14"/>
      <c r="DY52" s="14"/>
      <c r="DZ52" s="14"/>
      <c r="EA52" s="14"/>
      <c r="EB52" s="14"/>
      <c r="EC52" s="14"/>
      <c r="ED52" s="14"/>
      <c r="EE52" s="14"/>
      <c r="EF52" s="14"/>
      <c r="EG52" s="14"/>
      <c r="EH52" s="14"/>
      <c r="EI52" s="14"/>
      <c r="EJ52" s="14"/>
      <c r="EK52" s="14"/>
      <c r="EL52" s="14"/>
      <c r="EM52" s="14"/>
      <c r="EN52" s="14"/>
    </row>
    <row r="53" spans="1:144">
      <c r="A53" s="9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  <c r="AL53" s="14"/>
      <c r="AM53" s="14"/>
      <c r="AN53" s="14"/>
      <c r="AO53" s="14"/>
      <c r="AP53" s="14"/>
      <c r="AQ53" s="14"/>
      <c r="AR53" s="14"/>
      <c r="AS53" s="14"/>
      <c r="AT53" s="14"/>
      <c r="AU53" s="14"/>
      <c r="AV53" s="14"/>
      <c r="AW53" s="14"/>
      <c r="AX53" s="14"/>
      <c r="AY53" s="14"/>
      <c r="AZ53" s="14"/>
      <c r="BA53" s="14"/>
      <c r="BB53" s="14"/>
      <c r="BC53" s="14"/>
      <c r="BD53" s="14"/>
      <c r="BE53" s="14"/>
      <c r="BF53" s="14"/>
      <c r="BG53" s="14"/>
      <c r="BH53" s="14"/>
      <c r="BI53" s="14"/>
      <c r="BJ53" s="14"/>
      <c r="BK53" s="14"/>
      <c r="BL53" s="14"/>
      <c r="BM53" s="14"/>
      <c r="BN53" s="14"/>
      <c r="BO53" s="14"/>
      <c r="BP53" s="14"/>
      <c r="BQ53" s="14"/>
      <c r="BR53" s="14"/>
      <c r="BS53" s="14"/>
      <c r="BT53" s="14"/>
      <c r="BU53" s="14"/>
      <c r="BV53" s="14"/>
      <c r="BW53" s="14"/>
      <c r="BX53" s="14"/>
      <c r="BY53" s="14"/>
      <c r="BZ53" s="14"/>
      <c r="CA53" s="14"/>
      <c r="CB53" s="14"/>
      <c r="CC53" s="14"/>
      <c r="CD53" s="14"/>
      <c r="CE53" s="14"/>
      <c r="CF53" s="14"/>
      <c r="CG53" s="14"/>
      <c r="CH53" s="14"/>
      <c r="CI53" s="14"/>
      <c r="CJ53" s="14"/>
      <c r="CK53" s="14"/>
      <c r="CL53" s="14"/>
      <c r="CM53" s="14"/>
      <c r="CN53" s="14"/>
      <c r="CO53" s="14"/>
      <c r="CP53" s="14"/>
      <c r="CQ53" s="14"/>
      <c r="CR53" s="14"/>
      <c r="CS53" s="14"/>
      <c r="CT53" s="14"/>
      <c r="CU53" s="14"/>
      <c r="CV53" s="14"/>
      <c r="CW53" s="14"/>
      <c r="CX53" s="14"/>
      <c r="CY53" s="14"/>
      <c r="CZ53" s="14"/>
      <c r="DA53" s="14"/>
      <c r="DB53" s="14"/>
      <c r="DC53" s="14"/>
      <c r="DD53" s="14"/>
      <c r="DE53" s="14"/>
      <c r="DF53" s="14"/>
      <c r="DG53" s="14"/>
      <c r="DH53" s="14"/>
      <c r="DI53" s="14"/>
      <c r="DJ53" s="14"/>
      <c r="DK53" s="14"/>
      <c r="DL53" s="14"/>
      <c r="DM53" s="14"/>
      <c r="DN53" s="14"/>
      <c r="DO53" s="14"/>
      <c r="DP53" s="14"/>
      <c r="DQ53" s="14"/>
      <c r="DR53" s="14"/>
      <c r="DS53" s="14"/>
      <c r="DT53" s="14"/>
      <c r="DU53" s="14"/>
      <c r="DV53" s="14"/>
      <c r="DW53" s="14"/>
      <c r="DX53" s="14"/>
      <c r="DY53" s="14"/>
      <c r="DZ53" s="14"/>
      <c r="EA53" s="14"/>
      <c r="EB53" s="14"/>
      <c r="EC53" s="14"/>
      <c r="ED53" s="14"/>
      <c r="EE53" s="14"/>
      <c r="EF53" s="14"/>
      <c r="EG53" s="14"/>
      <c r="EH53" s="14"/>
      <c r="EI53" s="14"/>
      <c r="EJ53" s="14"/>
      <c r="EK53" s="14"/>
      <c r="EL53" s="14"/>
      <c r="EM53" s="14"/>
      <c r="EN53" s="14"/>
    </row>
    <row r="54" spans="1:144">
      <c r="A54" s="9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  <c r="AL54" s="14"/>
      <c r="AM54" s="14"/>
      <c r="AN54" s="14"/>
      <c r="AO54" s="14"/>
      <c r="AP54" s="14"/>
      <c r="AQ54" s="14"/>
      <c r="AR54" s="14"/>
      <c r="AS54" s="14"/>
      <c r="AT54" s="14"/>
      <c r="AU54" s="14"/>
      <c r="AV54" s="14"/>
      <c r="AW54" s="14"/>
      <c r="AX54" s="14"/>
      <c r="AY54" s="14"/>
      <c r="AZ54" s="14"/>
      <c r="BA54" s="14"/>
      <c r="BB54" s="14"/>
      <c r="BC54" s="14"/>
      <c r="BD54" s="14"/>
      <c r="BE54" s="14"/>
      <c r="BF54" s="14"/>
      <c r="BG54" s="14"/>
      <c r="BH54" s="14"/>
      <c r="BI54" s="14"/>
      <c r="BJ54" s="14"/>
      <c r="BK54" s="14"/>
      <c r="BL54" s="14"/>
      <c r="BM54" s="14"/>
      <c r="BN54" s="14"/>
      <c r="BO54" s="14"/>
      <c r="BP54" s="14"/>
      <c r="BQ54" s="14"/>
      <c r="BR54" s="14"/>
      <c r="BS54" s="14"/>
      <c r="BT54" s="14"/>
      <c r="BU54" s="14"/>
      <c r="BV54" s="14"/>
      <c r="BW54" s="14"/>
      <c r="BX54" s="14"/>
      <c r="BY54" s="14"/>
      <c r="BZ54" s="14"/>
      <c r="CA54" s="14"/>
      <c r="CB54" s="14"/>
      <c r="CC54" s="14"/>
      <c r="CD54" s="14"/>
      <c r="CE54" s="14"/>
      <c r="CF54" s="14"/>
      <c r="CG54" s="14"/>
      <c r="CH54" s="14"/>
      <c r="CI54" s="14"/>
      <c r="CJ54" s="14"/>
      <c r="CK54" s="14"/>
      <c r="CL54" s="14"/>
      <c r="CM54" s="14"/>
      <c r="CN54" s="14"/>
      <c r="CO54" s="14"/>
      <c r="CP54" s="14"/>
      <c r="CQ54" s="14"/>
      <c r="CR54" s="14"/>
      <c r="CS54" s="14"/>
      <c r="CT54" s="14"/>
      <c r="CU54" s="14"/>
      <c r="CV54" s="14"/>
      <c r="CW54" s="14"/>
      <c r="CX54" s="14"/>
      <c r="CY54" s="14"/>
      <c r="CZ54" s="14"/>
      <c r="DA54" s="14"/>
      <c r="DB54" s="14"/>
      <c r="DC54" s="14"/>
      <c r="DD54" s="14"/>
      <c r="DE54" s="14"/>
      <c r="DF54" s="14"/>
      <c r="DG54" s="14"/>
      <c r="DH54" s="14"/>
      <c r="DI54" s="14"/>
      <c r="DJ54" s="14"/>
      <c r="DK54" s="14"/>
      <c r="DL54" s="14"/>
      <c r="DM54" s="14"/>
      <c r="DN54" s="14"/>
      <c r="DO54" s="14"/>
      <c r="DP54" s="14"/>
      <c r="DQ54" s="14"/>
      <c r="DR54" s="14"/>
      <c r="DS54" s="14"/>
      <c r="DT54" s="14"/>
      <c r="DU54" s="14"/>
      <c r="DV54" s="14"/>
      <c r="DW54" s="14"/>
      <c r="DX54" s="14"/>
      <c r="DY54" s="14"/>
      <c r="DZ54" s="14"/>
      <c r="EA54" s="14"/>
      <c r="EB54" s="14"/>
      <c r="EC54" s="14"/>
      <c r="ED54" s="14"/>
      <c r="EE54" s="14"/>
      <c r="EF54" s="14"/>
      <c r="EG54" s="14"/>
      <c r="EH54" s="14"/>
      <c r="EI54" s="14"/>
      <c r="EJ54" s="14"/>
      <c r="EK54" s="14"/>
      <c r="EL54" s="14"/>
      <c r="EM54" s="14"/>
      <c r="EN54" s="14"/>
    </row>
    <row r="55" spans="1:144">
      <c r="A55" s="9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  <c r="AL55" s="14"/>
      <c r="AM55" s="14"/>
      <c r="AN55" s="14"/>
      <c r="AO55" s="14"/>
      <c r="AP55" s="14"/>
      <c r="AQ55" s="14"/>
      <c r="AR55" s="14"/>
      <c r="AS55" s="14"/>
      <c r="AT55" s="14"/>
      <c r="AU55" s="14"/>
      <c r="AV55" s="14"/>
      <c r="AW55" s="14"/>
      <c r="AX55" s="14"/>
      <c r="AY55" s="14"/>
      <c r="AZ55" s="14"/>
      <c r="BA55" s="14"/>
      <c r="BB55" s="14"/>
      <c r="BC55" s="14"/>
      <c r="BD55" s="14"/>
      <c r="BE55" s="14"/>
      <c r="BF55" s="14"/>
      <c r="BG55" s="14"/>
      <c r="BH55" s="14"/>
      <c r="BI55" s="14"/>
      <c r="BJ55" s="14"/>
      <c r="BK55" s="14"/>
      <c r="BL55" s="14"/>
      <c r="BM55" s="14"/>
      <c r="BN55" s="14"/>
      <c r="BO55" s="14"/>
      <c r="BP55" s="14"/>
      <c r="BQ55" s="14"/>
      <c r="BR55" s="14"/>
      <c r="BS55" s="14"/>
      <c r="BT55" s="14"/>
      <c r="BU55" s="14"/>
      <c r="BV55" s="14"/>
      <c r="BW55" s="14"/>
      <c r="BX55" s="14"/>
      <c r="BY55" s="14"/>
      <c r="BZ55" s="14"/>
      <c r="CA55" s="14"/>
      <c r="CB55" s="14"/>
      <c r="CC55" s="14"/>
      <c r="CD55" s="14"/>
      <c r="CE55" s="14"/>
      <c r="CF55" s="14"/>
      <c r="CG55" s="14"/>
      <c r="CH55" s="14"/>
      <c r="CI55" s="14"/>
      <c r="CJ55" s="14"/>
      <c r="CK55" s="14"/>
      <c r="CL55" s="14"/>
      <c r="CM55" s="14"/>
      <c r="CN55" s="14"/>
      <c r="CO55" s="14"/>
      <c r="CP55" s="14"/>
      <c r="CQ55" s="14"/>
      <c r="CR55" s="14"/>
      <c r="CS55" s="14"/>
      <c r="CT55" s="14"/>
      <c r="CU55" s="14"/>
      <c r="CV55" s="14"/>
      <c r="CW55" s="14"/>
      <c r="CX55" s="14"/>
      <c r="CY55" s="14"/>
      <c r="CZ55" s="14"/>
      <c r="DA55" s="14"/>
      <c r="DB55" s="14"/>
      <c r="DC55" s="14"/>
      <c r="DD55" s="14"/>
      <c r="DE55" s="14"/>
      <c r="DF55" s="14"/>
      <c r="DG55" s="14"/>
      <c r="DH55" s="14"/>
      <c r="DI55" s="14"/>
      <c r="DJ55" s="14"/>
      <c r="DK55" s="14"/>
      <c r="DL55" s="14"/>
      <c r="DM55" s="14"/>
      <c r="DN55" s="14"/>
      <c r="DO55" s="14"/>
      <c r="DP55" s="14"/>
      <c r="DQ55" s="14"/>
      <c r="DR55" s="14"/>
      <c r="DS55" s="14"/>
      <c r="DT55" s="14"/>
      <c r="DU55" s="14"/>
      <c r="DV55" s="14"/>
      <c r="DW55" s="14"/>
      <c r="DX55" s="14"/>
      <c r="DY55" s="14"/>
      <c r="DZ55" s="14"/>
      <c r="EA55" s="14"/>
      <c r="EB55" s="14"/>
      <c r="EC55" s="14"/>
      <c r="ED55" s="14"/>
      <c r="EE55" s="14"/>
      <c r="EF55" s="14"/>
      <c r="EG55" s="14"/>
      <c r="EH55" s="14"/>
      <c r="EI55" s="14"/>
      <c r="EJ55" s="14"/>
      <c r="EK55" s="14"/>
      <c r="EL55" s="14"/>
      <c r="EM55" s="14"/>
      <c r="EN55" s="14"/>
    </row>
    <row r="56" spans="1:144">
      <c r="A56" s="9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  <c r="AL56" s="14"/>
      <c r="AM56" s="14"/>
      <c r="AN56" s="14"/>
      <c r="AO56" s="14"/>
      <c r="AP56" s="14"/>
      <c r="AQ56" s="14"/>
      <c r="AR56" s="14"/>
      <c r="AS56" s="14"/>
      <c r="AT56" s="14"/>
      <c r="AU56" s="14"/>
      <c r="AV56" s="14"/>
      <c r="AW56" s="14"/>
      <c r="AX56" s="14"/>
      <c r="AY56" s="14"/>
      <c r="AZ56" s="14"/>
      <c r="BA56" s="14"/>
      <c r="BB56" s="14"/>
      <c r="BC56" s="14"/>
      <c r="BD56" s="14"/>
      <c r="BE56" s="14"/>
      <c r="BF56" s="14"/>
      <c r="BG56" s="14"/>
      <c r="BH56" s="14"/>
      <c r="BI56" s="14"/>
      <c r="BJ56" s="14"/>
      <c r="BK56" s="14"/>
      <c r="BL56" s="14"/>
      <c r="BM56" s="14"/>
      <c r="BN56" s="14"/>
      <c r="BO56" s="14"/>
      <c r="BP56" s="14"/>
      <c r="BQ56" s="14"/>
      <c r="BR56" s="14"/>
      <c r="BS56" s="14"/>
      <c r="BT56" s="14"/>
      <c r="BU56" s="14"/>
      <c r="BV56" s="14"/>
      <c r="BW56" s="14"/>
      <c r="BX56" s="14"/>
      <c r="BY56" s="14"/>
      <c r="BZ56" s="14"/>
      <c r="CA56" s="14"/>
      <c r="CB56" s="14"/>
      <c r="CC56" s="14"/>
      <c r="CD56" s="14"/>
      <c r="CE56" s="14"/>
      <c r="CF56" s="14"/>
      <c r="CG56" s="14"/>
      <c r="CH56" s="14"/>
      <c r="CI56" s="14"/>
      <c r="CJ56" s="14"/>
      <c r="CK56" s="14"/>
      <c r="CL56" s="14"/>
      <c r="CM56" s="14"/>
      <c r="CN56" s="14"/>
      <c r="CO56" s="14"/>
      <c r="CP56" s="14"/>
      <c r="CQ56" s="14"/>
      <c r="CR56" s="14"/>
      <c r="CS56" s="14"/>
      <c r="CT56" s="14"/>
      <c r="CU56" s="14"/>
      <c r="CV56" s="14"/>
      <c r="CW56" s="14"/>
      <c r="CX56" s="14"/>
      <c r="CY56" s="14"/>
      <c r="CZ56" s="14"/>
      <c r="DA56" s="14"/>
      <c r="DB56" s="14"/>
      <c r="DC56" s="14"/>
      <c r="DD56" s="14"/>
      <c r="DE56" s="14"/>
      <c r="DF56" s="14"/>
      <c r="DG56" s="14"/>
      <c r="DH56" s="14"/>
      <c r="DI56" s="14"/>
      <c r="DJ56" s="14"/>
      <c r="DK56" s="14"/>
      <c r="DL56" s="14"/>
      <c r="DM56" s="14"/>
      <c r="DN56" s="14"/>
      <c r="DO56" s="14"/>
      <c r="DP56" s="14"/>
      <c r="DQ56" s="14"/>
      <c r="DR56" s="14"/>
      <c r="DS56" s="14"/>
      <c r="DT56" s="14"/>
      <c r="DU56" s="14"/>
      <c r="DV56" s="14"/>
      <c r="DW56" s="14"/>
      <c r="DX56" s="14"/>
      <c r="DY56" s="14"/>
      <c r="DZ56" s="14"/>
      <c r="EA56" s="14"/>
      <c r="EB56" s="14"/>
      <c r="EC56" s="14"/>
      <c r="ED56" s="14"/>
      <c r="EE56" s="14"/>
      <c r="EF56" s="14"/>
      <c r="EG56" s="14"/>
      <c r="EH56" s="14"/>
      <c r="EI56" s="14"/>
      <c r="EJ56" s="14"/>
      <c r="EK56" s="14"/>
      <c r="EL56" s="14"/>
      <c r="EM56" s="14"/>
      <c r="EN56" s="14"/>
    </row>
    <row r="57" spans="1:144">
      <c r="A57" s="9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  <c r="AL57" s="14"/>
      <c r="AM57" s="14"/>
      <c r="AN57" s="14"/>
      <c r="AO57" s="14"/>
      <c r="AP57" s="14"/>
      <c r="AQ57" s="14"/>
      <c r="AR57" s="14"/>
      <c r="AS57" s="14"/>
      <c r="AT57" s="14"/>
      <c r="AU57" s="14"/>
      <c r="AV57" s="14"/>
      <c r="AW57" s="14"/>
      <c r="AX57" s="14"/>
      <c r="AY57" s="14"/>
      <c r="AZ57" s="14"/>
      <c r="BA57" s="14"/>
      <c r="BB57" s="14"/>
      <c r="BC57" s="14"/>
      <c r="BD57" s="14"/>
      <c r="BE57" s="14"/>
      <c r="BF57" s="14"/>
      <c r="BG57" s="14"/>
      <c r="BH57" s="14"/>
      <c r="BI57" s="14"/>
      <c r="BJ57" s="14"/>
      <c r="BK57" s="14"/>
      <c r="BL57" s="14"/>
      <c r="BM57" s="14"/>
      <c r="BN57" s="14"/>
      <c r="BO57" s="14"/>
      <c r="BP57" s="14"/>
      <c r="BQ57" s="14"/>
      <c r="BR57" s="14"/>
      <c r="BS57" s="14"/>
      <c r="BT57" s="14"/>
      <c r="BU57" s="14"/>
      <c r="BV57" s="14"/>
      <c r="BW57" s="14"/>
      <c r="BX57" s="14"/>
      <c r="BY57" s="14"/>
      <c r="BZ57" s="14"/>
      <c r="CA57" s="14"/>
      <c r="CB57" s="14"/>
      <c r="CC57" s="14"/>
      <c r="CD57" s="14"/>
      <c r="CE57" s="14"/>
      <c r="CF57" s="14"/>
      <c r="CG57" s="14"/>
      <c r="CH57" s="14"/>
      <c r="CI57" s="14"/>
      <c r="CJ57" s="14"/>
      <c r="CK57" s="14"/>
      <c r="CL57" s="14"/>
      <c r="CM57" s="14"/>
      <c r="CN57" s="14"/>
      <c r="CO57" s="14"/>
      <c r="CP57" s="14"/>
      <c r="CQ57" s="14"/>
      <c r="CR57" s="14"/>
      <c r="CS57" s="14"/>
      <c r="CT57" s="14"/>
      <c r="CU57" s="14"/>
      <c r="CV57" s="14"/>
      <c r="CW57" s="14"/>
      <c r="CX57" s="14"/>
      <c r="CY57" s="14"/>
      <c r="CZ57" s="14"/>
      <c r="DA57" s="14"/>
      <c r="DB57" s="14"/>
      <c r="DC57" s="14"/>
      <c r="DD57" s="14"/>
      <c r="DE57" s="14"/>
      <c r="DF57" s="14"/>
      <c r="DG57" s="14"/>
      <c r="DH57" s="14"/>
      <c r="DI57" s="14"/>
      <c r="DJ57" s="14"/>
      <c r="DK57" s="14"/>
      <c r="DL57" s="14"/>
      <c r="DM57" s="14"/>
      <c r="DN57" s="14"/>
      <c r="DO57" s="14"/>
      <c r="DP57" s="14"/>
      <c r="DQ57" s="14"/>
      <c r="DR57" s="14"/>
      <c r="DS57" s="14"/>
      <c r="DT57" s="14"/>
      <c r="DU57" s="14"/>
      <c r="DV57" s="14"/>
      <c r="DW57" s="14"/>
      <c r="DX57" s="14"/>
      <c r="DY57" s="14"/>
      <c r="DZ57" s="14"/>
      <c r="EA57" s="14"/>
      <c r="EB57" s="14"/>
      <c r="EC57" s="14"/>
      <c r="ED57" s="14"/>
      <c r="EE57" s="14"/>
      <c r="EF57" s="14"/>
      <c r="EG57" s="14"/>
      <c r="EH57" s="14"/>
      <c r="EI57" s="14"/>
      <c r="EJ57" s="14"/>
      <c r="EK57" s="14"/>
      <c r="EL57" s="14"/>
      <c r="EM57" s="14"/>
      <c r="EN57" s="14"/>
    </row>
    <row r="58" spans="1:144">
      <c r="A58" s="9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  <c r="AL58" s="14"/>
      <c r="AM58" s="14"/>
      <c r="AN58" s="14"/>
      <c r="AO58" s="14"/>
      <c r="AP58" s="14"/>
      <c r="AQ58" s="14"/>
      <c r="AR58" s="14"/>
      <c r="AS58" s="14"/>
      <c r="AT58" s="14"/>
      <c r="AU58" s="14"/>
      <c r="AV58" s="14"/>
      <c r="AW58" s="14"/>
      <c r="AX58" s="14"/>
      <c r="AY58" s="14"/>
      <c r="AZ58" s="14"/>
      <c r="BA58" s="14"/>
      <c r="BB58" s="14"/>
      <c r="BC58" s="14"/>
      <c r="BD58" s="14"/>
      <c r="BE58" s="14"/>
      <c r="BF58" s="14"/>
      <c r="BG58" s="14"/>
      <c r="BH58" s="14"/>
      <c r="BI58" s="14"/>
      <c r="BJ58" s="14"/>
      <c r="BK58" s="14"/>
      <c r="BL58" s="14"/>
      <c r="BM58" s="14"/>
      <c r="BN58" s="14"/>
      <c r="BO58" s="14"/>
      <c r="BP58" s="14"/>
      <c r="BQ58" s="14"/>
      <c r="BR58" s="14"/>
      <c r="BS58" s="14"/>
      <c r="BT58" s="14"/>
      <c r="BU58" s="14"/>
      <c r="BV58" s="14"/>
      <c r="BW58" s="14"/>
      <c r="BX58" s="14"/>
      <c r="BY58" s="14"/>
      <c r="BZ58" s="14"/>
      <c r="CA58" s="14"/>
      <c r="CB58" s="14"/>
      <c r="CC58" s="14"/>
      <c r="CD58" s="14"/>
      <c r="CE58" s="14"/>
      <c r="CF58" s="14"/>
      <c r="CG58" s="14"/>
      <c r="CH58" s="14"/>
      <c r="CI58" s="14"/>
      <c r="CJ58" s="14"/>
      <c r="CK58" s="14"/>
      <c r="CL58" s="14"/>
      <c r="CM58" s="14"/>
      <c r="CN58" s="14"/>
      <c r="CO58" s="14"/>
      <c r="CP58" s="14"/>
      <c r="CQ58" s="14"/>
      <c r="CR58" s="14"/>
      <c r="CS58" s="14"/>
      <c r="CT58" s="14"/>
      <c r="CU58" s="14"/>
      <c r="CV58" s="14"/>
      <c r="CW58" s="14"/>
      <c r="CX58" s="14"/>
      <c r="CY58" s="14"/>
      <c r="CZ58" s="14"/>
      <c r="DA58" s="14"/>
      <c r="DB58" s="14"/>
      <c r="DC58" s="14"/>
      <c r="DD58" s="14"/>
      <c r="DE58" s="14"/>
      <c r="DF58" s="14"/>
      <c r="DG58" s="14"/>
      <c r="DH58" s="14"/>
      <c r="DI58" s="14"/>
      <c r="DJ58" s="14"/>
      <c r="DK58" s="14"/>
      <c r="DL58" s="14"/>
      <c r="DM58" s="14"/>
      <c r="DN58" s="14"/>
      <c r="DO58" s="14"/>
      <c r="DP58" s="14"/>
      <c r="DQ58" s="14"/>
      <c r="DR58" s="14"/>
      <c r="DS58" s="14"/>
      <c r="DT58" s="14"/>
      <c r="DU58" s="14"/>
      <c r="DV58" s="14"/>
      <c r="DW58" s="14"/>
      <c r="DX58" s="14"/>
      <c r="DY58" s="14"/>
      <c r="DZ58" s="14"/>
      <c r="EA58" s="14"/>
      <c r="EB58" s="14"/>
      <c r="EC58" s="14"/>
      <c r="ED58" s="14"/>
      <c r="EE58" s="14"/>
      <c r="EF58" s="14"/>
      <c r="EG58" s="14"/>
      <c r="EH58" s="14"/>
      <c r="EI58" s="14"/>
      <c r="EJ58" s="14"/>
      <c r="EK58" s="14"/>
      <c r="EL58" s="14"/>
      <c r="EM58" s="14"/>
      <c r="EN58" s="14"/>
    </row>
    <row r="59" spans="1:144">
      <c r="A59" s="9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  <c r="AL59" s="14"/>
      <c r="AM59" s="14"/>
      <c r="AN59" s="14"/>
      <c r="AO59" s="14"/>
      <c r="AP59" s="14"/>
      <c r="AQ59" s="14"/>
      <c r="AR59" s="14"/>
      <c r="AS59" s="14"/>
      <c r="AT59" s="14"/>
      <c r="AU59" s="14"/>
      <c r="AV59" s="14"/>
      <c r="AW59" s="14"/>
      <c r="AX59" s="14"/>
      <c r="AY59" s="14"/>
      <c r="AZ59" s="14"/>
      <c r="BA59" s="14"/>
      <c r="BB59" s="14"/>
      <c r="BC59" s="14"/>
      <c r="BD59" s="14"/>
      <c r="BE59" s="14"/>
      <c r="BF59" s="14"/>
      <c r="BG59" s="14"/>
      <c r="BH59" s="14"/>
      <c r="BI59" s="14"/>
      <c r="BJ59" s="14"/>
      <c r="BK59" s="14"/>
      <c r="BL59" s="14"/>
      <c r="BM59" s="14"/>
      <c r="BN59" s="14"/>
      <c r="BO59" s="14"/>
      <c r="BP59" s="14"/>
      <c r="BQ59" s="14"/>
      <c r="BR59" s="14"/>
      <c r="BS59" s="14"/>
      <c r="BT59" s="14"/>
      <c r="BU59" s="14"/>
      <c r="BV59" s="14"/>
      <c r="BW59" s="14"/>
      <c r="BX59" s="14"/>
      <c r="BY59" s="14"/>
      <c r="BZ59" s="14"/>
      <c r="CA59" s="14"/>
      <c r="CB59" s="14"/>
      <c r="CC59" s="14"/>
      <c r="CD59" s="14"/>
      <c r="CE59" s="14"/>
      <c r="CF59" s="14"/>
      <c r="CG59" s="14"/>
      <c r="CH59" s="14"/>
      <c r="CI59" s="14"/>
      <c r="CJ59" s="14"/>
      <c r="CK59" s="14"/>
      <c r="CL59" s="14"/>
      <c r="CM59" s="14"/>
      <c r="CN59" s="14"/>
      <c r="CO59" s="14"/>
      <c r="CP59" s="14"/>
      <c r="CQ59" s="14"/>
      <c r="CR59" s="14"/>
      <c r="CS59" s="14"/>
      <c r="CT59" s="14"/>
      <c r="CU59" s="14"/>
      <c r="CV59" s="14"/>
      <c r="CW59" s="14"/>
      <c r="CX59" s="14"/>
      <c r="CY59" s="14"/>
      <c r="CZ59" s="14"/>
      <c r="DA59" s="14"/>
      <c r="DB59" s="14"/>
      <c r="DC59" s="14"/>
      <c r="DD59" s="14"/>
      <c r="DE59" s="14"/>
      <c r="DF59" s="14"/>
      <c r="DG59" s="14"/>
      <c r="DH59" s="14"/>
      <c r="DI59" s="14"/>
      <c r="DJ59" s="14"/>
      <c r="DK59" s="14"/>
      <c r="DL59" s="14"/>
      <c r="DM59" s="14"/>
      <c r="DN59" s="14"/>
      <c r="DO59" s="14"/>
      <c r="DP59" s="14"/>
      <c r="DQ59" s="14"/>
      <c r="DR59" s="14"/>
      <c r="DS59" s="14"/>
      <c r="DT59" s="14"/>
      <c r="DU59" s="14"/>
      <c r="DV59" s="14"/>
      <c r="DW59" s="14"/>
      <c r="DX59" s="14"/>
      <c r="DY59" s="14"/>
      <c r="DZ59" s="14"/>
      <c r="EA59" s="14"/>
      <c r="EB59" s="14"/>
      <c r="EC59" s="14"/>
      <c r="ED59" s="14"/>
      <c r="EE59" s="14"/>
      <c r="EF59" s="14"/>
      <c r="EG59" s="14"/>
      <c r="EH59" s="14"/>
      <c r="EI59" s="14"/>
      <c r="EJ59" s="14"/>
      <c r="EK59" s="14"/>
      <c r="EL59" s="14"/>
      <c r="EM59" s="14"/>
      <c r="EN59" s="14"/>
    </row>
    <row r="60" spans="1:144">
      <c r="A60" s="9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  <c r="AL60" s="14"/>
      <c r="AM60" s="14"/>
      <c r="AN60" s="14"/>
      <c r="AO60" s="14"/>
      <c r="AP60" s="14"/>
      <c r="AQ60" s="14"/>
      <c r="AR60" s="14"/>
      <c r="AS60" s="14"/>
      <c r="AT60" s="14"/>
      <c r="AU60" s="14"/>
      <c r="AV60" s="14"/>
      <c r="AW60" s="14"/>
      <c r="AX60" s="14"/>
      <c r="AY60" s="14"/>
      <c r="AZ60" s="14"/>
      <c r="BA60" s="14"/>
      <c r="BB60" s="14"/>
      <c r="BC60" s="14"/>
      <c r="BD60" s="14"/>
      <c r="BE60" s="14"/>
      <c r="BF60" s="14"/>
      <c r="BG60" s="14"/>
      <c r="BH60" s="14"/>
      <c r="BI60" s="14"/>
      <c r="BJ60" s="14"/>
      <c r="BK60" s="14"/>
      <c r="BL60" s="14"/>
      <c r="BM60" s="14"/>
      <c r="BN60" s="14"/>
      <c r="BO60" s="14"/>
      <c r="BP60" s="14"/>
      <c r="BQ60" s="14"/>
      <c r="BR60" s="14"/>
      <c r="BS60" s="14"/>
      <c r="BT60" s="14"/>
      <c r="BU60" s="14"/>
      <c r="BV60" s="14"/>
      <c r="BW60" s="14"/>
      <c r="BX60" s="14"/>
      <c r="BY60" s="14"/>
      <c r="BZ60" s="14"/>
      <c r="CA60" s="14"/>
      <c r="CB60" s="14"/>
      <c r="CC60" s="14"/>
      <c r="CD60" s="14"/>
      <c r="CE60" s="14"/>
      <c r="CF60" s="14"/>
      <c r="CG60" s="14"/>
      <c r="CH60" s="14"/>
      <c r="CI60" s="14"/>
      <c r="CJ60" s="14"/>
      <c r="CK60" s="14"/>
      <c r="CL60" s="14"/>
      <c r="CM60" s="14"/>
      <c r="CN60" s="14"/>
      <c r="CO60" s="14"/>
      <c r="CP60" s="14"/>
      <c r="CQ60" s="14"/>
      <c r="CR60" s="14"/>
      <c r="CS60" s="14"/>
      <c r="CT60" s="14"/>
      <c r="CU60" s="14"/>
      <c r="CV60" s="14"/>
      <c r="CW60" s="14"/>
      <c r="CX60" s="14"/>
      <c r="CY60" s="14"/>
      <c r="CZ60" s="14"/>
      <c r="DA60" s="14"/>
      <c r="DB60" s="14"/>
      <c r="DC60" s="14"/>
      <c r="DD60" s="14"/>
      <c r="DE60" s="14"/>
      <c r="DF60" s="14"/>
      <c r="DG60" s="14"/>
      <c r="DH60" s="14"/>
      <c r="DI60" s="14"/>
      <c r="DJ60" s="14"/>
      <c r="DK60" s="14"/>
      <c r="DL60" s="14"/>
      <c r="DM60" s="14"/>
      <c r="DN60" s="14"/>
      <c r="DO60" s="14"/>
      <c r="DP60" s="14"/>
      <c r="DQ60" s="14"/>
      <c r="DR60" s="14"/>
      <c r="DS60" s="14"/>
      <c r="DT60" s="14"/>
      <c r="DU60" s="14"/>
      <c r="DV60" s="14"/>
      <c r="DW60" s="14"/>
      <c r="DX60" s="14"/>
      <c r="DY60" s="14"/>
      <c r="DZ60" s="14"/>
      <c r="EA60" s="14"/>
      <c r="EB60" s="14"/>
      <c r="EC60" s="14"/>
      <c r="ED60" s="14"/>
      <c r="EE60" s="14"/>
      <c r="EF60" s="14"/>
      <c r="EG60" s="14"/>
      <c r="EH60" s="14"/>
      <c r="EI60" s="14"/>
      <c r="EJ60" s="14"/>
      <c r="EK60" s="14"/>
      <c r="EL60" s="14"/>
      <c r="EM60" s="14"/>
      <c r="EN60" s="14"/>
    </row>
    <row r="61" spans="1:144">
      <c r="A61" s="9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  <c r="AL61" s="14"/>
      <c r="AM61" s="14"/>
      <c r="AN61" s="14"/>
      <c r="AO61" s="14"/>
      <c r="AP61" s="14"/>
      <c r="AQ61" s="14"/>
      <c r="AR61" s="14"/>
      <c r="AS61" s="14"/>
      <c r="AT61" s="14"/>
      <c r="AU61" s="14"/>
      <c r="AV61" s="14"/>
      <c r="AW61" s="14"/>
      <c r="AX61" s="14"/>
      <c r="AY61" s="14"/>
      <c r="AZ61" s="14"/>
      <c r="BA61" s="14"/>
      <c r="BB61" s="14"/>
      <c r="BC61" s="14"/>
      <c r="BD61" s="14"/>
      <c r="BE61" s="14"/>
      <c r="BF61" s="14"/>
      <c r="BG61" s="14"/>
      <c r="BH61" s="14"/>
      <c r="BI61" s="14"/>
      <c r="BJ61" s="14"/>
      <c r="BK61" s="14"/>
      <c r="BL61" s="14"/>
      <c r="BM61" s="14"/>
      <c r="BN61" s="14"/>
      <c r="BO61" s="14"/>
      <c r="BP61" s="14"/>
      <c r="BQ61" s="14"/>
      <c r="BR61" s="14"/>
      <c r="BS61" s="14"/>
      <c r="BT61" s="14"/>
      <c r="BU61" s="14"/>
      <c r="BV61" s="14"/>
      <c r="BW61" s="14"/>
      <c r="BX61" s="14"/>
      <c r="BY61" s="14"/>
      <c r="BZ61" s="14"/>
      <c r="CA61" s="14"/>
      <c r="CB61" s="14"/>
      <c r="CC61" s="14"/>
      <c r="CD61" s="14"/>
      <c r="CE61" s="14"/>
      <c r="CF61" s="14"/>
      <c r="CG61" s="14"/>
      <c r="CH61" s="14"/>
      <c r="CI61" s="14"/>
      <c r="CJ61" s="14"/>
      <c r="CK61" s="14"/>
      <c r="CL61" s="14"/>
      <c r="CM61" s="14"/>
      <c r="CN61" s="14"/>
      <c r="CO61" s="14"/>
      <c r="CP61" s="14"/>
      <c r="CQ61" s="14"/>
      <c r="CR61" s="14"/>
      <c r="CS61" s="14"/>
      <c r="CT61" s="14"/>
      <c r="CU61" s="14"/>
      <c r="CV61" s="14"/>
      <c r="CW61" s="14"/>
      <c r="CX61" s="14"/>
      <c r="CY61" s="14"/>
      <c r="CZ61" s="14"/>
      <c r="DA61" s="14"/>
      <c r="DB61" s="14"/>
      <c r="DC61" s="14"/>
      <c r="DD61" s="14"/>
      <c r="DE61" s="14"/>
      <c r="DF61" s="14"/>
      <c r="DG61" s="14"/>
      <c r="DH61" s="14"/>
      <c r="DI61" s="14"/>
      <c r="DJ61" s="14"/>
      <c r="DK61" s="14"/>
      <c r="DL61" s="14"/>
      <c r="DM61" s="14"/>
      <c r="DN61" s="14"/>
      <c r="DO61" s="14"/>
      <c r="DP61" s="14"/>
      <c r="DQ61" s="14"/>
      <c r="DR61" s="14"/>
      <c r="DS61" s="14"/>
      <c r="DT61" s="14"/>
      <c r="DU61" s="14"/>
      <c r="DV61" s="14"/>
      <c r="DW61" s="14"/>
      <c r="DX61" s="14"/>
      <c r="DY61" s="14"/>
      <c r="DZ61" s="14"/>
      <c r="EA61" s="14"/>
      <c r="EB61" s="14"/>
      <c r="EC61" s="14"/>
      <c r="ED61" s="14"/>
      <c r="EE61" s="14"/>
      <c r="EF61" s="14"/>
      <c r="EG61" s="14"/>
      <c r="EH61" s="14"/>
      <c r="EI61" s="14"/>
      <c r="EJ61" s="14"/>
      <c r="EK61" s="14"/>
      <c r="EL61" s="14"/>
      <c r="EM61" s="14"/>
      <c r="EN61" s="14"/>
    </row>
    <row r="62" spans="1:144">
      <c r="A62" s="9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  <c r="AL62" s="14"/>
      <c r="AM62" s="14"/>
      <c r="AN62" s="14"/>
      <c r="AO62" s="14"/>
      <c r="AP62" s="14"/>
      <c r="AQ62" s="14"/>
      <c r="AR62" s="14"/>
      <c r="AS62" s="14"/>
      <c r="AT62" s="14"/>
      <c r="AU62" s="14"/>
      <c r="AV62" s="14"/>
      <c r="AW62" s="14"/>
      <c r="AX62" s="14"/>
      <c r="AY62" s="14"/>
      <c r="AZ62" s="14"/>
      <c r="BA62" s="14"/>
      <c r="BB62" s="14"/>
      <c r="BC62" s="14"/>
      <c r="BD62" s="14"/>
      <c r="BE62" s="14"/>
      <c r="BF62" s="14"/>
      <c r="BG62" s="14"/>
      <c r="BH62" s="14"/>
      <c r="BI62" s="14"/>
      <c r="BJ62" s="14"/>
      <c r="BK62" s="14"/>
      <c r="BL62" s="14"/>
      <c r="BM62" s="14"/>
      <c r="BN62" s="14"/>
      <c r="BO62" s="14"/>
      <c r="BP62" s="14"/>
      <c r="BQ62" s="14"/>
      <c r="BR62" s="14"/>
      <c r="BS62" s="14"/>
      <c r="BT62" s="14"/>
      <c r="BU62" s="14"/>
      <c r="BV62" s="14"/>
      <c r="BW62" s="14"/>
      <c r="BX62" s="14"/>
      <c r="BY62" s="14"/>
      <c r="BZ62" s="14"/>
      <c r="CA62" s="14"/>
      <c r="CB62" s="14"/>
      <c r="CC62" s="14"/>
      <c r="CD62" s="14"/>
      <c r="CE62" s="14"/>
      <c r="CF62" s="14"/>
      <c r="CG62" s="14"/>
      <c r="CH62" s="14"/>
      <c r="CI62" s="14"/>
      <c r="CJ62" s="14"/>
      <c r="CK62" s="14"/>
      <c r="CL62" s="14"/>
      <c r="CM62" s="14"/>
      <c r="CN62" s="14"/>
      <c r="CO62" s="14"/>
      <c r="CP62" s="14"/>
      <c r="CQ62" s="14"/>
      <c r="CR62" s="14"/>
      <c r="CS62" s="14"/>
      <c r="CT62" s="14"/>
      <c r="CU62" s="14"/>
      <c r="CV62" s="14"/>
      <c r="CW62" s="14"/>
      <c r="CX62" s="14"/>
      <c r="CY62" s="14"/>
      <c r="CZ62" s="14"/>
      <c r="DA62" s="14"/>
      <c r="DB62" s="14"/>
      <c r="DC62" s="14"/>
      <c r="DD62" s="14"/>
      <c r="DE62" s="14"/>
      <c r="DF62" s="14"/>
      <c r="DG62" s="14"/>
      <c r="DH62" s="14"/>
      <c r="DI62" s="14"/>
      <c r="DJ62" s="14"/>
      <c r="DK62" s="14"/>
      <c r="DL62" s="14"/>
      <c r="DM62" s="14"/>
      <c r="DN62" s="14"/>
      <c r="DO62" s="14"/>
      <c r="DP62" s="14"/>
      <c r="DQ62" s="14"/>
      <c r="DR62" s="14"/>
      <c r="DS62" s="14"/>
      <c r="DT62" s="14"/>
      <c r="DU62" s="14"/>
      <c r="DV62" s="14"/>
      <c r="DW62" s="14"/>
      <c r="DX62" s="14"/>
      <c r="DY62" s="14"/>
      <c r="DZ62" s="14"/>
      <c r="EA62" s="14"/>
      <c r="EB62" s="14"/>
      <c r="EC62" s="14"/>
      <c r="ED62" s="14"/>
      <c r="EE62" s="14"/>
      <c r="EF62" s="14"/>
      <c r="EG62" s="14"/>
      <c r="EH62" s="14"/>
      <c r="EI62" s="14"/>
      <c r="EJ62" s="14"/>
      <c r="EK62" s="14"/>
      <c r="EL62" s="14"/>
      <c r="EM62" s="14"/>
      <c r="EN62" s="14"/>
    </row>
    <row r="63" spans="1:144">
      <c r="A63" s="9"/>
      <c r="C63" s="14"/>
      <c r="D63" s="14"/>
      <c r="E63" s="14"/>
      <c r="F63" s="14"/>
      <c r="G63" s="14"/>
      <c r="H63" s="14"/>
      <c r="I63" s="14"/>
      <c r="J63" s="14"/>
      <c r="K63" s="14"/>
      <c r="L63" s="14"/>
      <c r="M63" s="14"/>
      <c r="N63" s="14"/>
      <c r="O63" s="14"/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  <c r="AL63" s="14"/>
      <c r="AM63" s="14"/>
      <c r="AN63" s="14"/>
      <c r="AO63" s="14"/>
      <c r="AP63" s="14"/>
      <c r="AQ63" s="14"/>
      <c r="AR63" s="14"/>
      <c r="AS63" s="14"/>
      <c r="AT63" s="14"/>
      <c r="AU63" s="14"/>
      <c r="AV63" s="14"/>
      <c r="AW63" s="14"/>
      <c r="AX63" s="14"/>
      <c r="AY63" s="14"/>
      <c r="AZ63" s="14"/>
      <c r="BA63" s="14"/>
      <c r="BB63" s="14"/>
      <c r="BC63" s="14"/>
      <c r="BD63" s="14"/>
      <c r="BE63" s="14"/>
      <c r="BF63" s="14"/>
      <c r="BG63" s="14"/>
      <c r="BH63" s="14"/>
      <c r="BI63" s="14"/>
      <c r="BJ63" s="14"/>
      <c r="BK63" s="14"/>
      <c r="BL63" s="14"/>
      <c r="BM63" s="14"/>
      <c r="BN63" s="14"/>
      <c r="BO63" s="14"/>
      <c r="BP63" s="14"/>
      <c r="BQ63" s="14"/>
      <c r="BR63" s="14"/>
      <c r="BS63" s="14"/>
      <c r="BT63" s="14"/>
      <c r="BU63" s="14"/>
      <c r="BV63" s="14"/>
      <c r="BW63" s="14"/>
      <c r="BX63" s="14"/>
      <c r="BY63" s="14"/>
      <c r="BZ63" s="14"/>
      <c r="CA63" s="14"/>
      <c r="CB63" s="14"/>
      <c r="CC63" s="14"/>
      <c r="CD63" s="14"/>
      <c r="CE63" s="14"/>
      <c r="CF63" s="14"/>
      <c r="CG63" s="14"/>
      <c r="CH63" s="14"/>
      <c r="CI63" s="14"/>
      <c r="CJ63" s="14"/>
      <c r="CK63" s="14"/>
      <c r="CL63" s="14"/>
      <c r="CM63" s="14"/>
      <c r="CN63" s="14"/>
      <c r="CO63" s="14"/>
      <c r="CP63" s="14"/>
      <c r="CQ63" s="14"/>
      <c r="CR63" s="14"/>
      <c r="CS63" s="14"/>
      <c r="CT63" s="14"/>
      <c r="CU63" s="14"/>
      <c r="CV63" s="14"/>
      <c r="CW63" s="14"/>
      <c r="CX63" s="14"/>
      <c r="CY63" s="14"/>
      <c r="CZ63" s="14"/>
      <c r="DA63" s="14"/>
      <c r="DB63" s="14"/>
      <c r="DC63" s="14"/>
      <c r="DD63" s="14"/>
      <c r="DE63" s="14"/>
      <c r="DF63" s="14"/>
      <c r="DG63" s="14"/>
      <c r="DH63" s="14"/>
      <c r="DI63" s="14"/>
      <c r="DJ63" s="14"/>
      <c r="DK63" s="14"/>
      <c r="DL63" s="14"/>
      <c r="DM63" s="14"/>
      <c r="DN63" s="14"/>
      <c r="DO63" s="14"/>
      <c r="DP63" s="14"/>
      <c r="DQ63" s="14"/>
      <c r="DR63" s="14"/>
      <c r="DS63" s="14"/>
      <c r="DT63" s="14"/>
      <c r="DU63" s="14"/>
      <c r="DV63" s="14"/>
      <c r="DW63" s="14"/>
      <c r="DX63" s="14"/>
      <c r="DY63" s="14"/>
      <c r="DZ63" s="14"/>
      <c r="EA63" s="14"/>
      <c r="EB63" s="14"/>
      <c r="EC63" s="14"/>
      <c r="ED63" s="14"/>
      <c r="EE63" s="14"/>
      <c r="EF63" s="14"/>
      <c r="EG63" s="14"/>
      <c r="EH63" s="14"/>
      <c r="EI63" s="14"/>
      <c r="EJ63" s="14"/>
      <c r="EK63" s="14"/>
      <c r="EL63" s="14"/>
      <c r="EM63" s="14"/>
      <c r="EN63" s="14"/>
    </row>
    <row r="64" spans="1:144">
      <c r="A64" s="9"/>
      <c r="C64" s="14"/>
      <c r="D64" s="14"/>
      <c r="E64" s="14"/>
      <c r="F64" s="14"/>
      <c r="G64" s="14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  <c r="AL64" s="14"/>
      <c r="AM64" s="14"/>
      <c r="AN64" s="14"/>
      <c r="AO64" s="14"/>
      <c r="AP64" s="14"/>
      <c r="AQ64" s="14"/>
      <c r="AR64" s="14"/>
      <c r="AS64" s="14"/>
      <c r="AT64" s="14"/>
      <c r="AU64" s="14"/>
      <c r="AV64" s="14"/>
      <c r="AW64" s="14"/>
      <c r="AX64" s="14"/>
      <c r="AY64" s="14"/>
      <c r="AZ64" s="14"/>
      <c r="BA64" s="14"/>
      <c r="BB64" s="14"/>
      <c r="BC64" s="14"/>
      <c r="BD64" s="14"/>
      <c r="BE64" s="14"/>
      <c r="BF64" s="14"/>
      <c r="BG64" s="14"/>
      <c r="BH64" s="14"/>
      <c r="BI64" s="14"/>
      <c r="BJ64" s="14"/>
      <c r="BK64" s="14"/>
      <c r="BL64" s="14"/>
      <c r="BM64" s="14"/>
      <c r="BN64" s="14"/>
      <c r="BO64" s="14"/>
      <c r="BP64" s="14"/>
      <c r="BQ64" s="14"/>
      <c r="BR64" s="14"/>
      <c r="BS64" s="14"/>
      <c r="BT64" s="14"/>
      <c r="BU64" s="14"/>
      <c r="BV64" s="14"/>
      <c r="BW64" s="14"/>
      <c r="BX64" s="14"/>
      <c r="BY64" s="14"/>
      <c r="BZ64" s="14"/>
      <c r="CA64" s="14"/>
      <c r="CB64" s="14"/>
      <c r="CC64" s="14"/>
      <c r="CD64" s="14"/>
      <c r="CE64" s="14"/>
      <c r="CF64" s="14"/>
      <c r="CG64" s="14"/>
      <c r="CH64" s="14"/>
      <c r="CI64" s="14"/>
      <c r="CJ64" s="14"/>
      <c r="CK64" s="14"/>
      <c r="CL64" s="14"/>
      <c r="CM64" s="14"/>
      <c r="CN64" s="14"/>
      <c r="CO64" s="14"/>
      <c r="CP64" s="14"/>
      <c r="CQ64" s="14"/>
      <c r="CR64" s="14"/>
      <c r="CS64" s="14"/>
      <c r="CT64" s="14"/>
      <c r="CU64" s="14"/>
      <c r="CV64" s="14"/>
      <c r="CW64" s="14"/>
      <c r="CX64" s="14"/>
      <c r="CY64" s="14"/>
      <c r="CZ64" s="14"/>
      <c r="DA64" s="14"/>
      <c r="DB64" s="14"/>
      <c r="DC64" s="14"/>
      <c r="DD64" s="14"/>
      <c r="DE64" s="14"/>
      <c r="DF64" s="14"/>
      <c r="DG64" s="14"/>
      <c r="DH64" s="14"/>
      <c r="DI64" s="14"/>
      <c r="DJ64" s="14"/>
      <c r="DK64" s="14"/>
      <c r="DL64" s="14"/>
      <c r="DM64" s="14"/>
      <c r="DN64" s="14"/>
      <c r="DO64" s="14"/>
      <c r="DP64" s="14"/>
      <c r="DQ64" s="14"/>
      <c r="DR64" s="14"/>
      <c r="DS64" s="14"/>
      <c r="DT64" s="14"/>
      <c r="DU64" s="14"/>
      <c r="DV64" s="14"/>
      <c r="DW64" s="14"/>
      <c r="DX64" s="14"/>
      <c r="DY64" s="14"/>
      <c r="DZ64" s="14"/>
      <c r="EA64" s="14"/>
      <c r="EB64" s="14"/>
      <c r="EC64" s="14"/>
      <c r="ED64" s="14"/>
      <c r="EE64" s="14"/>
      <c r="EF64" s="14"/>
      <c r="EG64" s="14"/>
      <c r="EH64" s="14"/>
      <c r="EI64" s="14"/>
      <c r="EJ64" s="14"/>
      <c r="EK64" s="14"/>
      <c r="EL64" s="14"/>
      <c r="EM64" s="14"/>
      <c r="EN64" s="14"/>
    </row>
    <row r="65" spans="1:144">
      <c r="A65" s="9"/>
      <c r="C65" s="14"/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  <c r="AL65" s="14"/>
      <c r="AM65" s="14"/>
      <c r="AN65" s="14"/>
      <c r="AO65" s="14"/>
      <c r="AP65" s="14"/>
      <c r="AQ65" s="14"/>
      <c r="AR65" s="14"/>
      <c r="AS65" s="14"/>
      <c r="AT65" s="14"/>
      <c r="AU65" s="14"/>
      <c r="AV65" s="14"/>
      <c r="AW65" s="14"/>
      <c r="AX65" s="14"/>
      <c r="AY65" s="14"/>
      <c r="AZ65" s="14"/>
      <c r="BA65" s="14"/>
      <c r="BB65" s="14"/>
      <c r="BC65" s="14"/>
      <c r="BD65" s="14"/>
      <c r="BE65" s="14"/>
      <c r="BF65" s="14"/>
      <c r="BG65" s="14"/>
      <c r="BH65" s="14"/>
      <c r="BI65" s="14"/>
      <c r="BJ65" s="14"/>
      <c r="BK65" s="14"/>
      <c r="BL65" s="14"/>
      <c r="BM65" s="14"/>
      <c r="BN65" s="14"/>
      <c r="BO65" s="14"/>
      <c r="BP65" s="14"/>
      <c r="BQ65" s="14"/>
      <c r="BR65" s="14"/>
      <c r="BS65" s="14"/>
      <c r="BT65" s="14"/>
      <c r="BU65" s="14"/>
      <c r="BV65" s="14"/>
      <c r="BW65" s="14"/>
      <c r="BX65" s="14"/>
      <c r="BY65" s="14"/>
      <c r="BZ65" s="14"/>
      <c r="CA65" s="14"/>
      <c r="CB65" s="14"/>
      <c r="CC65" s="14"/>
      <c r="CD65" s="14"/>
      <c r="CE65" s="14"/>
      <c r="CF65" s="14"/>
      <c r="CG65" s="14"/>
      <c r="CH65" s="14"/>
      <c r="CI65" s="14"/>
      <c r="CJ65" s="14"/>
      <c r="CK65" s="14"/>
      <c r="CL65" s="14"/>
      <c r="CM65" s="14"/>
      <c r="CN65" s="14"/>
      <c r="CO65" s="14"/>
      <c r="CP65" s="14"/>
      <c r="CQ65" s="14"/>
      <c r="CR65" s="14"/>
      <c r="CS65" s="14"/>
      <c r="CT65" s="14"/>
      <c r="CU65" s="14"/>
      <c r="CV65" s="14"/>
      <c r="CW65" s="14"/>
      <c r="CX65" s="14"/>
      <c r="CY65" s="14"/>
      <c r="CZ65" s="14"/>
      <c r="DA65" s="14"/>
      <c r="DB65" s="14"/>
      <c r="DC65" s="14"/>
      <c r="DD65" s="14"/>
      <c r="DE65" s="14"/>
      <c r="DF65" s="14"/>
      <c r="DG65" s="14"/>
      <c r="DH65" s="14"/>
      <c r="DI65" s="14"/>
      <c r="DJ65" s="14"/>
      <c r="DK65" s="14"/>
      <c r="DL65" s="14"/>
      <c r="DM65" s="14"/>
      <c r="DN65" s="14"/>
      <c r="DO65" s="14"/>
      <c r="DP65" s="14"/>
      <c r="DQ65" s="14"/>
      <c r="DR65" s="14"/>
      <c r="DS65" s="14"/>
      <c r="DT65" s="14"/>
      <c r="DU65" s="14"/>
      <c r="DV65" s="14"/>
      <c r="DW65" s="14"/>
      <c r="DX65" s="14"/>
      <c r="DY65" s="14"/>
      <c r="DZ65" s="14"/>
      <c r="EA65" s="14"/>
      <c r="EB65" s="14"/>
      <c r="EC65" s="14"/>
      <c r="ED65" s="14"/>
      <c r="EE65" s="14"/>
      <c r="EF65" s="14"/>
      <c r="EG65" s="14"/>
      <c r="EH65" s="14"/>
      <c r="EI65" s="14"/>
      <c r="EJ65" s="14"/>
      <c r="EK65" s="14"/>
      <c r="EL65" s="14"/>
      <c r="EM65" s="14"/>
      <c r="EN65" s="14"/>
    </row>
    <row r="66" spans="1:144">
      <c r="A66" s="9"/>
      <c r="C66" s="14"/>
      <c r="D66" s="14"/>
      <c r="E66" s="14"/>
      <c r="F66" s="14"/>
      <c r="G66" s="14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  <c r="AL66" s="14"/>
      <c r="AM66" s="14"/>
      <c r="AN66" s="14"/>
      <c r="AO66" s="14"/>
      <c r="AP66" s="14"/>
      <c r="AQ66" s="14"/>
      <c r="AR66" s="14"/>
      <c r="AS66" s="14"/>
      <c r="AT66" s="14"/>
      <c r="AU66" s="14"/>
      <c r="AV66" s="14"/>
      <c r="AW66" s="14"/>
      <c r="AX66" s="14"/>
      <c r="AY66" s="14"/>
      <c r="AZ66" s="14"/>
      <c r="BA66" s="14"/>
      <c r="BB66" s="14"/>
      <c r="BC66" s="14"/>
      <c r="BD66" s="14"/>
      <c r="BE66" s="14"/>
      <c r="BF66" s="14"/>
      <c r="BG66" s="14"/>
      <c r="BH66" s="14"/>
      <c r="BI66" s="14"/>
      <c r="BJ66" s="14"/>
      <c r="BK66" s="14"/>
      <c r="BL66" s="14"/>
      <c r="BM66" s="14"/>
      <c r="BN66" s="14"/>
      <c r="BO66" s="14"/>
      <c r="BP66" s="14"/>
      <c r="BQ66" s="14"/>
      <c r="BR66" s="14"/>
      <c r="BS66" s="14"/>
      <c r="BT66" s="14"/>
      <c r="BU66" s="14"/>
      <c r="BV66" s="14"/>
      <c r="BW66" s="14"/>
      <c r="BX66" s="14"/>
      <c r="BY66" s="14"/>
      <c r="BZ66" s="14"/>
      <c r="CA66" s="14"/>
      <c r="CB66" s="14"/>
      <c r="CC66" s="14"/>
      <c r="CD66" s="14"/>
      <c r="CE66" s="14"/>
      <c r="CF66" s="14"/>
      <c r="CG66" s="14"/>
      <c r="CH66" s="14"/>
      <c r="CI66" s="14"/>
      <c r="CJ66" s="14"/>
      <c r="CK66" s="14"/>
      <c r="CL66" s="14"/>
      <c r="CM66" s="14"/>
      <c r="CN66" s="14"/>
      <c r="CO66" s="14"/>
      <c r="CP66" s="14"/>
      <c r="CQ66" s="14"/>
      <c r="CR66" s="14"/>
      <c r="CS66" s="14"/>
      <c r="CT66" s="14"/>
      <c r="CU66" s="14"/>
      <c r="CV66" s="14"/>
      <c r="CW66" s="14"/>
      <c r="CX66" s="14"/>
      <c r="CY66" s="14"/>
      <c r="CZ66" s="14"/>
      <c r="DA66" s="14"/>
      <c r="DB66" s="14"/>
      <c r="DC66" s="14"/>
      <c r="DD66" s="14"/>
      <c r="DE66" s="14"/>
      <c r="DF66" s="14"/>
      <c r="DG66" s="14"/>
      <c r="DH66" s="14"/>
      <c r="DI66" s="14"/>
      <c r="DJ66" s="14"/>
      <c r="DK66" s="14"/>
      <c r="DL66" s="14"/>
      <c r="DM66" s="14"/>
      <c r="DN66" s="14"/>
      <c r="DO66" s="14"/>
      <c r="DP66" s="14"/>
      <c r="DQ66" s="14"/>
      <c r="DR66" s="14"/>
      <c r="DS66" s="14"/>
      <c r="DT66" s="14"/>
      <c r="DU66" s="14"/>
      <c r="DV66" s="14"/>
      <c r="DW66" s="14"/>
      <c r="DX66" s="14"/>
      <c r="DY66" s="14"/>
      <c r="DZ66" s="14"/>
      <c r="EA66" s="14"/>
      <c r="EB66" s="14"/>
      <c r="EC66" s="14"/>
      <c r="ED66" s="14"/>
      <c r="EE66" s="14"/>
      <c r="EF66" s="14"/>
      <c r="EG66" s="14"/>
      <c r="EH66" s="14"/>
      <c r="EI66" s="14"/>
      <c r="EJ66" s="14"/>
      <c r="EK66" s="14"/>
      <c r="EL66" s="14"/>
      <c r="EM66" s="14"/>
      <c r="EN66" s="14"/>
    </row>
    <row r="67" spans="1:144">
      <c r="A67" s="9"/>
      <c r="C67" s="14"/>
      <c r="D67" s="14"/>
      <c r="E67" s="14"/>
      <c r="F67" s="14"/>
      <c r="G67" s="14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  <c r="AL67" s="14"/>
      <c r="AM67" s="14"/>
      <c r="AN67" s="14"/>
      <c r="AO67" s="14"/>
      <c r="AP67" s="14"/>
      <c r="AQ67" s="14"/>
      <c r="AR67" s="14"/>
      <c r="AS67" s="14"/>
      <c r="AT67" s="14"/>
      <c r="AU67" s="14"/>
      <c r="AV67" s="14"/>
      <c r="AW67" s="14"/>
      <c r="AX67" s="14"/>
      <c r="AY67" s="14"/>
      <c r="AZ67" s="14"/>
      <c r="BA67" s="14"/>
      <c r="BB67" s="14"/>
      <c r="BC67" s="14"/>
      <c r="BD67" s="14"/>
      <c r="BE67" s="14"/>
      <c r="BF67" s="14"/>
      <c r="BG67" s="14"/>
      <c r="BH67" s="14"/>
      <c r="BI67" s="14"/>
      <c r="BJ67" s="14"/>
      <c r="BK67" s="14"/>
      <c r="BL67" s="14"/>
      <c r="BM67" s="14"/>
      <c r="BN67" s="14"/>
      <c r="BO67" s="14"/>
      <c r="BP67" s="14"/>
      <c r="BQ67" s="14"/>
      <c r="BR67" s="14"/>
      <c r="BS67" s="14"/>
      <c r="BT67" s="14"/>
      <c r="BU67" s="14"/>
      <c r="BV67" s="14"/>
      <c r="BW67" s="14"/>
      <c r="BX67" s="14"/>
      <c r="BY67" s="14"/>
      <c r="BZ67" s="14"/>
      <c r="CA67" s="14"/>
      <c r="CB67" s="14"/>
      <c r="CC67" s="14"/>
      <c r="CD67" s="14"/>
      <c r="CE67" s="14"/>
      <c r="CF67" s="14"/>
      <c r="CG67" s="14"/>
      <c r="CH67" s="14"/>
      <c r="CI67" s="14"/>
      <c r="CJ67" s="14"/>
      <c r="CK67" s="14"/>
      <c r="CL67" s="14"/>
      <c r="CM67" s="14"/>
      <c r="CN67" s="14"/>
      <c r="CO67" s="14"/>
      <c r="CP67" s="14"/>
      <c r="CQ67" s="14"/>
      <c r="CR67" s="14"/>
      <c r="CS67" s="14"/>
      <c r="CT67" s="14"/>
      <c r="CU67" s="14"/>
      <c r="CV67" s="14"/>
      <c r="CW67" s="14"/>
      <c r="CX67" s="14"/>
      <c r="CY67" s="14"/>
      <c r="CZ67" s="14"/>
      <c r="DA67" s="14"/>
      <c r="DB67" s="14"/>
      <c r="DC67" s="14"/>
      <c r="DD67" s="14"/>
      <c r="DE67" s="14"/>
      <c r="DF67" s="14"/>
      <c r="DG67" s="14"/>
      <c r="DH67" s="14"/>
      <c r="DI67" s="14"/>
      <c r="DJ67" s="14"/>
      <c r="DK67" s="14"/>
      <c r="DL67" s="14"/>
      <c r="DM67" s="14"/>
      <c r="DN67" s="14"/>
      <c r="DO67" s="14"/>
      <c r="DP67" s="14"/>
      <c r="DQ67" s="14"/>
      <c r="DR67" s="14"/>
      <c r="DS67" s="14"/>
      <c r="DT67" s="14"/>
      <c r="DU67" s="14"/>
      <c r="DV67" s="14"/>
      <c r="DW67" s="14"/>
      <c r="DX67" s="14"/>
      <c r="DY67" s="14"/>
      <c r="DZ67" s="14"/>
      <c r="EA67" s="14"/>
      <c r="EB67" s="14"/>
      <c r="EC67" s="14"/>
      <c r="ED67" s="14"/>
      <c r="EE67" s="14"/>
      <c r="EF67" s="14"/>
      <c r="EG67" s="14"/>
      <c r="EH67" s="14"/>
      <c r="EI67" s="14"/>
      <c r="EJ67" s="14"/>
      <c r="EK67" s="14"/>
      <c r="EL67" s="14"/>
      <c r="EM67" s="14"/>
      <c r="EN67" s="14"/>
    </row>
    <row r="68" spans="1:144">
      <c r="A68" s="9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  <c r="AL68" s="14"/>
      <c r="AM68" s="14"/>
      <c r="AN68" s="14"/>
      <c r="AO68" s="14"/>
      <c r="AP68" s="14"/>
      <c r="AQ68" s="14"/>
      <c r="AR68" s="14"/>
      <c r="AS68" s="14"/>
      <c r="AT68" s="14"/>
      <c r="AU68" s="14"/>
      <c r="AV68" s="14"/>
      <c r="AW68" s="14"/>
      <c r="AX68" s="14"/>
      <c r="AY68" s="14"/>
      <c r="AZ68" s="14"/>
      <c r="BA68" s="14"/>
      <c r="BB68" s="14"/>
      <c r="BC68" s="14"/>
      <c r="BD68" s="14"/>
      <c r="BE68" s="14"/>
      <c r="BF68" s="14"/>
      <c r="BG68" s="14"/>
      <c r="BH68" s="14"/>
      <c r="BI68" s="14"/>
      <c r="BJ68" s="14"/>
      <c r="BK68" s="14"/>
      <c r="BL68" s="14"/>
      <c r="BM68" s="14"/>
      <c r="BN68" s="14"/>
      <c r="BO68" s="14"/>
      <c r="BP68" s="14"/>
      <c r="BQ68" s="14"/>
      <c r="BR68" s="14"/>
      <c r="BS68" s="14"/>
      <c r="BT68" s="14"/>
      <c r="BU68" s="14"/>
      <c r="BV68" s="14"/>
      <c r="BW68" s="14"/>
      <c r="BX68" s="14"/>
      <c r="BY68" s="14"/>
      <c r="BZ68" s="14"/>
      <c r="CA68" s="14"/>
      <c r="CB68" s="14"/>
      <c r="CC68" s="14"/>
      <c r="CD68" s="14"/>
      <c r="CE68" s="14"/>
      <c r="CF68" s="14"/>
      <c r="CG68" s="14"/>
      <c r="CH68" s="14"/>
      <c r="CI68" s="14"/>
      <c r="CJ68" s="14"/>
      <c r="CK68" s="14"/>
      <c r="CL68" s="14"/>
      <c r="CM68" s="14"/>
      <c r="CN68" s="14"/>
      <c r="CO68" s="14"/>
      <c r="CP68" s="14"/>
      <c r="CQ68" s="14"/>
      <c r="CR68" s="14"/>
      <c r="CS68" s="14"/>
      <c r="CT68" s="14"/>
      <c r="CU68" s="14"/>
      <c r="CV68" s="14"/>
      <c r="CW68" s="14"/>
      <c r="CX68" s="14"/>
      <c r="CY68" s="14"/>
      <c r="CZ68" s="14"/>
      <c r="DA68" s="14"/>
      <c r="DB68" s="14"/>
      <c r="DC68" s="14"/>
      <c r="DD68" s="14"/>
      <c r="DE68" s="14"/>
      <c r="DF68" s="14"/>
      <c r="DG68" s="14"/>
      <c r="DH68" s="14"/>
      <c r="DI68" s="14"/>
      <c r="DJ68" s="14"/>
      <c r="DK68" s="14"/>
      <c r="DL68" s="14"/>
      <c r="DM68" s="14"/>
      <c r="DN68" s="14"/>
      <c r="DO68" s="14"/>
      <c r="DP68" s="14"/>
      <c r="DQ68" s="14"/>
      <c r="DR68" s="14"/>
      <c r="DS68" s="14"/>
      <c r="DT68" s="14"/>
      <c r="DU68" s="14"/>
      <c r="DV68" s="14"/>
      <c r="DW68" s="14"/>
      <c r="DX68" s="14"/>
      <c r="DY68" s="14"/>
      <c r="DZ68" s="14"/>
      <c r="EA68" s="14"/>
      <c r="EB68" s="14"/>
      <c r="EC68" s="14"/>
      <c r="ED68" s="14"/>
      <c r="EE68" s="14"/>
      <c r="EF68" s="14"/>
      <c r="EG68" s="14"/>
      <c r="EH68" s="14"/>
      <c r="EI68" s="14"/>
      <c r="EJ68" s="14"/>
      <c r="EK68" s="14"/>
      <c r="EL68" s="14"/>
      <c r="EM68" s="14"/>
      <c r="EN68" s="14"/>
    </row>
    <row r="69" spans="1:144">
      <c r="A69" s="9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  <c r="AL69" s="14"/>
      <c r="AM69" s="14"/>
      <c r="AN69" s="14"/>
      <c r="AO69" s="14"/>
      <c r="AP69" s="14"/>
      <c r="AQ69" s="14"/>
      <c r="AR69" s="14"/>
      <c r="AS69" s="14"/>
      <c r="AT69" s="14"/>
      <c r="AU69" s="14"/>
      <c r="AV69" s="14"/>
      <c r="AW69" s="14"/>
      <c r="AX69" s="14"/>
      <c r="AY69" s="14"/>
      <c r="AZ69" s="14"/>
      <c r="BA69" s="14"/>
      <c r="BB69" s="14"/>
      <c r="BC69" s="14"/>
      <c r="BD69" s="14"/>
      <c r="BE69" s="14"/>
      <c r="BF69" s="14"/>
      <c r="BG69" s="14"/>
      <c r="BH69" s="14"/>
      <c r="BI69" s="14"/>
      <c r="BJ69" s="14"/>
      <c r="BK69" s="14"/>
      <c r="BL69" s="14"/>
      <c r="BM69" s="14"/>
      <c r="BN69" s="14"/>
      <c r="BO69" s="14"/>
      <c r="BP69" s="14"/>
      <c r="BQ69" s="14"/>
      <c r="BR69" s="14"/>
      <c r="BS69" s="14"/>
      <c r="BT69" s="14"/>
      <c r="BU69" s="14"/>
      <c r="BV69" s="14"/>
      <c r="BW69" s="14"/>
      <c r="BX69" s="14"/>
      <c r="BY69" s="14"/>
      <c r="BZ69" s="14"/>
      <c r="CA69" s="14"/>
      <c r="CB69" s="14"/>
      <c r="CC69" s="14"/>
      <c r="CD69" s="14"/>
      <c r="CE69" s="14"/>
      <c r="CF69" s="14"/>
      <c r="CG69" s="14"/>
      <c r="CH69" s="14"/>
      <c r="CI69" s="14"/>
      <c r="CJ69" s="14"/>
      <c r="CK69" s="14"/>
      <c r="CL69" s="14"/>
      <c r="CM69" s="14"/>
      <c r="CN69" s="14"/>
      <c r="CO69" s="14"/>
      <c r="CP69" s="14"/>
      <c r="CQ69" s="14"/>
      <c r="CR69" s="14"/>
      <c r="CS69" s="14"/>
      <c r="CT69" s="14"/>
      <c r="CU69" s="14"/>
      <c r="CV69" s="14"/>
      <c r="CW69" s="14"/>
      <c r="CX69" s="14"/>
      <c r="CY69" s="14"/>
      <c r="CZ69" s="14"/>
      <c r="DA69" s="14"/>
      <c r="DB69" s="14"/>
      <c r="DC69" s="14"/>
      <c r="DD69" s="14"/>
      <c r="DE69" s="14"/>
      <c r="DF69" s="14"/>
      <c r="DG69" s="14"/>
      <c r="DH69" s="14"/>
      <c r="DI69" s="14"/>
      <c r="DJ69" s="14"/>
      <c r="DK69" s="14"/>
      <c r="DL69" s="14"/>
      <c r="DM69" s="14"/>
      <c r="DN69" s="14"/>
      <c r="DO69" s="14"/>
      <c r="DP69" s="14"/>
      <c r="DQ69" s="14"/>
      <c r="DR69" s="14"/>
      <c r="DS69" s="14"/>
      <c r="DT69" s="14"/>
      <c r="DU69" s="14"/>
      <c r="DV69" s="14"/>
      <c r="DW69" s="14"/>
      <c r="DX69" s="14"/>
      <c r="DY69" s="14"/>
      <c r="DZ69" s="14"/>
      <c r="EA69" s="14"/>
      <c r="EB69" s="14"/>
      <c r="EC69" s="14"/>
      <c r="ED69" s="14"/>
      <c r="EE69" s="14"/>
      <c r="EF69" s="14"/>
      <c r="EG69" s="14"/>
      <c r="EH69" s="14"/>
      <c r="EI69" s="14"/>
      <c r="EJ69" s="14"/>
      <c r="EK69" s="14"/>
      <c r="EL69" s="14"/>
      <c r="EM69" s="14"/>
      <c r="EN69" s="14"/>
    </row>
    <row r="70" spans="1:144">
      <c r="A70" s="9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  <c r="AJ70" s="14"/>
      <c r="AK70" s="14"/>
      <c r="AL70" s="14"/>
      <c r="AM70" s="14"/>
      <c r="AN70" s="14"/>
      <c r="AO70" s="14"/>
      <c r="AP70" s="14"/>
      <c r="AQ70" s="14"/>
      <c r="AR70" s="14"/>
      <c r="AS70" s="14"/>
      <c r="AT70" s="14"/>
      <c r="AU70" s="14"/>
      <c r="AV70" s="14"/>
      <c r="AW70" s="14"/>
      <c r="AX70" s="14"/>
      <c r="AY70" s="14"/>
      <c r="AZ70" s="14"/>
      <c r="BA70" s="14"/>
      <c r="BB70" s="14"/>
      <c r="BC70" s="14"/>
      <c r="BD70" s="14"/>
      <c r="BE70" s="14"/>
      <c r="BF70" s="14"/>
      <c r="BG70" s="14"/>
      <c r="BH70" s="14"/>
      <c r="BI70" s="14"/>
      <c r="BJ70" s="14"/>
      <c r="BK70" s="14"/>
      <c r="BL70" s="14"/>
      <c r="BM70" s="14"/>
      <c r="BN70" s="14"/>
      <c r="BO70" s="14"/>
      <c r="BP70" s="14"/>
      <c r="BQ70" s="14"/>
      <c r="BR70" s="14"/>
      <c r="BS70" s="14"/>
      <c r="BT70" s="14"/>
      <c r="BU70" s="14"/>
      <c r="BV70" s="14"/>
      <c r="BW70" s="14"/>
      <c r="BX70" s="14"/>
      <c r="BY70" s="14"/>
      <c r="BZ70" s="14"/>
      <c r="CA70" s="14"/>
      <c r="CB70" s="14"/>
      <c r="CC70" s="14"/>
      <c r="CD70" s="14"/>
      <c r="CE70" s="14"/>
      <c r="CF70" s="14"/>
      <c r="CG70" s="14"/>
      <c r="CH70" s="14"/>
      <c r="CI70" s="14"/>
      <c r="CJ70" s="14"/>
      <c r="CK70" s="14"/>
      <c r="CL70" s="14"/>
      <c r="CM70" s="14"/>
      <c r="CN70" s="14"/>
      <c r="CO70" s="14"/>
      <c r="CP70" s="14"/>
      <c r="CQ70" s="14"/>
      <c r="CR70" s="14"/>
      <c r="CS70" s="14"/>
      <c r="CT70" s="14"/>
      <c r="CU70" s="14"/>
      <c r="CV70" s="14"/>
      <c r="CW70" s="14"/>
      <c r="CX70" s="14"/>
      <c r="CY70" s="14"/>
      <c r="CZ70" s="14"/>
      <c r="DA70" s="14"/>
      <c r="DB70" s="14"/>
      <c r="DC70" s="14"/>
      <c r="DD70" s="14"/>
      <c r="DE70" s="14"/>
      <c r="DF70" s="14"/>
      <c r="DG70" s="14"/>
      <c r="DH70" s="14"/>
      <c r="DI70" s="14"/>
      <c r="DJ70" s="14"/>
      <c r="DK70" s="14"/>
      <c r="DL70" s="14"/>
      <c r="DM70" s="14"/>
      <c r="DN70" s="14"/>
      <c r="DO70" s="14"/>
      <c r="DP70" s="14"/>
      <c r="DQ70" s="14"/>
      <c r="DR70" s="14"/>
      <c r="DS70" s="14"/>
      <c r="DT70" s="14"/>
      <c r="DU70" s="14"/>
      <c r="DV70" s="14"/>
      <c r="DW70" s="14"/>
      <c r="DX70" s="14"/>
      <c r="DY70" s="14"/>
      <c r="DZ70" s="14"/>
      <c r="EA70" s="14"/>
      <c r="EB70" s="14"/>
      <c r="EC70" s="14"/>
      <c r="ED70" s="14"/>
      <c r="EE70" s="14"/>
      <c r="EF70" s="14"/>
      <c r="EG70" s="14"/>
      <c r="EH70" s="14"/>
      <c r="EI70" s="14"/>
      <c r="EJ70" s="14"/>
      <c r="EK70" s="14"/>
      <c r="EL70" s="14"/>
      <c r="EM70" s="14"/>
      <c r="EN70" s="14"/>
    </row>
    <row r="71" spans="1:144">
      <c r="A71" s="9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  <c r="AL71" s="14"/>
      <c r="AM71" s="14"/>
      <c r="AN71" s="14"/>
      <c r="AO71" s="14"/>
      <c r="AP71" s="14"/>
      <c r="AQ71" s="14"/>
      <c r="AR71" s="14"/>
      <c r="AS71" s="14"/>
      <c r="AT71" s="14"/>
      <c r="AU71" s="14"/>
      <c r="AV71" s="14"/>
      <c r="AW71" s="14"/>
      <c r="AX71" s="14"/>
      <c r="AY71" s="14"/>
      <c r="AZ71" s="14"/>
      <c r="BA71" s="14"/>
      <c r="BB71" s="14"/>
      <c r="BC71" s="14"/>
      <c r="BD71" s="14"/>
      <c r="BE71" s="14"/>
      <c r="BF71" s="14"/>
      <c r="BG71" s="14"/>
      <c r="BH71" s="14"/>
      <c r="BI71" s="14"/>
      <c r="BJ71" s="14"/>
      <c r="BK71" s="14"/>
      <c r="BL71" s="14"/>
      <c r="BM71" s="14"/>
      <c r="BN71" s="14"/>
      <c r="BO71" s="14"/>
      <c r="BP71" s="14"/>
      <c r="BQ71" s="14"/>
      <c r="BR71" s="14"/>
      <c r="BS71" s="14"/>
      <c r="BT71" s="14"/>
      <c r="BU71" s="14"/>
      <c r="BV71" s="14"/>
      <c r="BW71" s="14"/>
      <c r="BX71" s="14"/>
      <c r="BY71" s="14"/>
      <c r="BZ71" s="14"/>
      <c r="CA71" s="14"/>
      <c r="CB71" s="14"/>
      <c r="CC71" s="14"/>
      <c r="CD71" s="14"/>
      <c r="CE71" s="14"/>
      <c r="CF71" s="14"/>
      <c r="CG71" s="14"/>
      <c r="CH71" s="14"/>
      <c r="CI71" s="14"/>
      <c r="CJ71" s="14"/>
      <c r="CK71" s="14"/>
      <c r="CL71" s="14"/>
      <c r="CM71" s="14"/>
      <c r="CN71" s="14"/>
      <c r="CO71" s="14"/>
      <c r="CP71" s="14"/>
      <c r="CQ71" s="14"/>
      <c r="CR71" s="14"/>
      <c r="CS71" s="14"/>
      <c r="CT71" s="14"/>
      <c r="CU71" s="14"/>
      <c r="CV71" s="14"/>
      <c r="CW71" s="14"/>
      <c r="CX71" s="14"/>
      <c r="CY71" s="14"/>
      <c r="CZ71" s="14"/>
      <c r="DA71" s="14"/>
      <c r="DB71" s="14"/>
      <c r="DC71" s="14"/>
      <c r="DD71" s="14"/>
      <c r="DE71" s="14"/>
      <c r="DF71" s="14"/>
      <c r="DG71" s="14"/>
      <c r="DH71" s="14"/>
      <c r="DI71" s="14"/>
      <c r="DJ71" s="14"/>
      <c r="DK71" s="14"/>
      <c r="DL71" s="14"/>
      <c r="DM71" s="14"/>
      <c r="DN71" s="14"/>
      <c r="DO71" s="14"/>
      <c r="DP71" s="14"/>
      <c r="DQ71" s="14"/>
      <c r="DR71" s="14"/>
      <c r="DS71" s="14"/>
      <c r="DT71" s="14"/>
      <c r="DU71" s="14"/>
      <c r="DV71" s="14"/>
      <c r="DW71" s="14"/>
      <c r="DX71" s="14"/>
      <c r="DY71" s="14"/>
      <c r="DZ71" s="14"/>
      <c r="EA71" s="14"/>
      <c r="EB71" s="14"/>
      <c r="EC71" s="14"/>
      <c r="ED71" s="14"/>
      <c r="EE71" s="14"/>
      <c r="EF71" s="14"/>
      <c r="EG71" s="14"/>
      <c r="EH71" s="14"/>
      <c r="EI71" s="14"/>
      <c r="EJ71" s="14"/>
      <c r="EK71" s="14"/>
      <c r="EL71" s="14"/>
      <c r="EM71" s="14"/>
      <c r="EN71" s="14"/>
    </row>
    <row r="72" spans="1:144">
      <c r="A72" s="9"/>
      <c r="C72" s="14"/>
      <c r="D72" s="14"/>
      <c r="E72" s="14"/>
      <c r="F72" s="14"/>
      <c r="G72" s="14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  <c r="AL72" s="14"/>
      <c r="AM72" s="14"/>
      <c r="AN72" s="14"/>
      <c r="AO72" s="14"/>
      <c r="AP72" s="14"/>
      <c r="AQ72" s="14"/>
      <c r="AR72" s="14"/>
      <c r="AS72" s="14"/>
      <c r="AT72" s="14"/>
      <c r="AU72" s="14"/>
      <c r="AV72" s="14"/>
      <c r="AW72" s="14"/>
      <c r="AX72" s="14"/>
      <c r="AY72" s="14"/>
      <c r="AZ72" s="14"/>
      <c r="BA72" s="14"/>
      <c r="BB72" s="14"/>
      <c r="BC72" s="14"/>
      <c r="BD72" s="14"/>
      <c r="BE72" s="14"/>
      <c r="BF72" s="14"/>
      <c r="BG72" s="14"/>
      <c r="BH72" s="14"/>
      <c r="BI72" s="14"/>
      <c r="BJ72" s="14"/>
      <c r="BK72" s="14"/>
      <c r="BL72" s="14"/>
      <c r="BM72" s="14"/>
      <c r="BN72" s="14"/>
      <c r="BO72" s="14"/>
      <c r="BP72" s="14"/>
      <c r="BQ72" s="14"/>
      <c r="BR72" s="14"/>
      <c r="BS72" s="14"/>
      <c r="BT72" s="14"/>
      <c r="BU72" s="14"/>
      <c r="BV72" s="14"/>
      <c r="BW72" s="14"/>
      <c r="BX72" s="14"/>
      <c r="BY72" s="14"/>
      <c r="BZ72" s="14"/>
      <c r="CA72" s="14"/>
      <c r="CB72" s="14"/>
      <c r="CC72" s="14"/>
      <c r="CD72" s="14"/>
      <c r="CE72" s="14"/>
      <c r="CF72" s="14"/>
      <c r="CG72" s="14"/>
      <c r="CH72" s="14"/>
      <c r="CI72" s="14"/>
      <c r="CJ72" s="14"/>
      <c r="CK72" s="14"/>
      <c r="CL72" s="14"/>
      <c r="CM72" s="14"/>
      <c r="CN72" s="14"/>
      <c r="CO72" s="14"/>
      <c r="CP72" s="14"/>
      <c r="CQ72" s="14"/>
      <c r="CR72" s="14"/>
      <c r="CS72" s="14"/>
      <c r="CT72" s="14"/>
      <c r="CU72" s="14"/>
      <c r="CV72" s="14"/>
      <c r="CW72" s="14"/>
      <c r="CX72" s="14"/>
      <c r="CY72" s="14"/>
      <c r="CZ72" s="14"/>
      <c r="DA72" s="14"/>
      <c r="DB72" s="14"/>
      <c r="DC72" s="14"/>
      <c r="DD72" s="14"/>
      <c r="DE72" s="14"/>
      <c r="DF72" s="14"/>
      <c r="DG72" s="14"/>
      <c r="DH72" s="14"/>
      <c r="DI72" s="14"/>
      <c r="DJ72" s="14"/>
      <c r="DK72" s="14"/>
      <c r="DL72" s="14"/>
      <c r="DM72" s="14"/>
      <c r="DN72" s="14"/>
      <c r="DO72" s="14"/>
      <c r="DP72" s="14"/>
      <c r="DQ72" s="14"/>
      <c r="DR72" s="14"/>
      <c r="DS72" s="14"/>
      <c r="DT72" s="14"/>
      <c r="DU72" s="14"/>
      <c r="DV72" s="14"/>
      <c r="DW72" s="14"/>
      <c r="DX72" s="14"/>
      <c r="DY72" s="14"/>
      <c r="DZ72" s="14"/>
      <c r="EA72" s="14"/>
      <c r="EB72" s="14"/>
      <c r="EC72" s="14"/>
      <c r="ED72" s="14"/>
      <c r="EE72" s="14"/>
      <c r="EF72" s="14"/>
      <c r="EG72" s="14"/>
      <c r="EH72" s="14"/>
      <c r="EI72" s="14"/>
      <c r="EJ72" s="14"/>
      <c r="EK72" s="14"/>
      <c r="EL72" s="14"/>
      <c r="EM72" s="14"/>
      <c r="EN72" s="14"/>
    </row>
    <row r="73" spans="1:144">
      <c r="A73" s="9"/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  <c r="AL73" s="14"/>
      <c r="AM73" s="14"/>
      <c r="AN73" s="14"/>
      <c r="AO73" s="14"/>
      <c r="AP73" s="14"/>
      <c r="AQ73" s="14"/>
      <c r="AR73" s="14"/>
      <c r="AS73" s="14"/>
      <c r="AT73" s="14"/>
      <c r="AU73" s="14"/>
      <c r="AV73" s="14"/>
      <c r="AW73" s="14"/>
      <c r="AX73" s="14"/>
      <c r="AY73" s="14"/>
      <c r="AZ73" s="14"/>
      <c r="BA73" s="14"/>
      <c r="BB73" s="14"/>
      <c r="BC73" s="14"/>
      <c r="BD73" s="14"/>
      <c r="BE73" s="14"/>
      <c r="BF73" s="14"/>
      <c r="BG73" s="14"/>
      <c r="BH73" s="14"/>
      <c r="BI73" s="14"/>
      <c r="BJ73" s="14"/>
      <c r="BK73" s="14"/>
      <c r="BL73" s="14"/>
      <c r="BM73" s="14"/>
      <c r="BN73" s="14"/>
      <c r="BO73" s="14"/>
      <c r="BP73" s="14"/>
      <c r="BQ73" s="14"/>
      <c r="BR73" s="14"/>
      <c r="BS73" s="14"/>
      <c r="BT73" s="14"/>
      <c r="BU73" s="14"/>
      <c r="BV73" s="14"/>
      <c r="BW73" s="14"/>
      <c r="BX73" s="14"/>
      <c r="BY73" s="14"/>
      <c r="BZ73" s="14"/>
      <c r="CA73" s="14"/>
      <c r="CB73" s="14"/>
      <c r="CC73" s="14"/>
      <c r="CD73" s="14"/>
      <c r="CE73" s="14"/>
      <c r="CF73" s="14"/>
      <c r="CG73" s="14"/>
      <c r="CH73" s="14"/>
      <c r="CI73" s="14"/>
      <c r="CJ73" s="14"/>
      <c r="CK73" s="14"/>
      <c r="CL73" s="14"/>
      <c r="CM73" s="14"/>
      <c r="CN73" s="14"/>
      <c r="CO73" s="14"/>
      <c r="CP73" s="14"/>
      <c r="CQ73" s="14"/>
      <c r="CR73" s="14"/>
      <c r="CS73" s="14"/>
      <c r="CT73" s="14"/>
      <c r="CU73" s="14"/>
      <c r="CV73" s="14"/>
      <c r="CW73" s="14"/>
      <c r="CX73" s="14"/>
      <c r="CY73" s="14"/>
      <c r="CZ73" s="14"/>
      <c r="DA73" s="14"/>
      <c r="DB73" s="14"/>
      <c r="DC73" s="14"/>
      <c r="DD73" s="14"/>
      <c r="DE73" s="14"/>
      <c r="DF73" s="14"/>
      <c r="DG73" s="14"/>
      <c r="DH73" s="14"/>
      <c r="DI73" s="14"/>
      <c r="DJ73" s="14"/>
      <c r="DK73" s="14"/>
      <c r="DL73" s="14"/>
      <c r="DM73" s="14"/>
      <c r="DN73" s="14"/>
      <c r="DO73" s="14"/>
      <c r="DP73" s="14"/>
      <c r="DQ73" s="14"/>
      <c r="DR73" s="14"/>
      <c r="DS73" s="14"/>
      <c r="DT73" s="14"/>
      <c r="DU73" s="14"/>
      <c r="DV73" s="14"/>
      <c r="DW73" s="14"/>
      <c r="DX73" s="14"/>
      <c r="DY73" s="14"/>
      <c r="DZ73" s="14"/>
      <c r="EA73" s="14"/>
      <c r="EB73" s="14"/>
      <c r="EC73" s="14"/>
      <c r="ED73" s="14"/>
      <c r="EE73" s="14"/>
      <c r="EF73" s="14"/>
      <c r="EG73" s="14"/>
      <c r="EH73" s="14"/>
      <c r="EI73" s="14"/>
      <c r="EJ73" s="14"/>
      <c r="EK73" s="14"/>
      <c r="EL73" s="14"/>
      <c r="EM73" s="14"/>
      <c r="EN73" s="14"/>
    </row>
    <row r="74" spans="1:144">
      <c r="A74" s="9"/>
      <c r="C74" s="14"/>
      <c r="D74" s="14"/>
      <c r="E74" s="14"/>
      <c r="F74" s="14"/>
      <c r="G74" s="14"/>
      <c r="H74" s="14"/>
      <c r="I74" s="14"/>
      <c r="J74" s="14"/>
      <c r="K74" s="14"/>
      <c r="L74" s="14"/>
      <c r="M74" s="14"/>
      <c r="N74" s="14"/>
      <c r="O74" s="14"/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  <c r="AL74" s="14"/>
      <c r="AM74" s="14"/>
      <c r="AN74" s="14"/>
      <c r="AO74" s="14"/>
      <c r="AP74" s="14"/>
      <c r="AQ74" s="14"/>
      <c r="AR74" s="14"/>
      <c r="AS74" s="14"/>
      <c r="AT74" s="14"/>
      <c r="AU74" s="14"/>
      <c r="AV74" s="14"/>
      <c r="AW74" s="14"/>
      <c r="AX74" s="14"/>
      <c r="AY74" s="14"/>
      <c r="AZ74" s="14"/>
      <c r="BA74" s="14"/>
      <c r="BB74" s="14"/>
      <c r="BC74" s="14"/>
      <c r="BD74" s="14"/>
      <c r="BE74" s="14"/>
      <c r="BF74" s="14"/>
      <c r="BG74" s="14"/>
      <c r="BH74" s="14"/>
      <c r="BI74" s="14"/>
      <c r="BJ74" s="14"/>
      <c r="BK74" s="14"/>
      <c r="BL74" s="14"/>
      <c r="BM74" s="14"/>
      <c r="BN74" s="14"/>
      <c r="BO74" s="14"/>
      <c r="BP74" s="14"/>
      <c r="BQ74" s="14"/>
      <c r="BR74" s="14"/>
      <c r="BS74" s="14"/>
      <c r="BT74" s="14"/>
      <c r="BU74" s="14"/>
      <c r="BV74" s="14"/>
      <c r="BW74" s="14"/>
      <c r="BX74" s="14"/>
      <c r="BY74" s="14"/>
      <c r="BZ74" s="14"/>
      <c r="CA74" s="14"/>
      <c r="CB74" s="14"/>
      <c r="CC74" s="14"/>
      <c r="CD74" s="14"/>
      <c r="CE74" s="14"/>
      <c r="CF74" s="14"/>
      <c r="CG74" s="14"/>
      <c r="CH74" s="14"/>
      <c r="CI74" s="14"/>
      <c r="CJ74" s="14"/>
      <c r="CK74" s="14"/>
      <c r="CL74" s="14"/>
      <c r="CM74" s="14"/>
      <c r="CN74" s="14"/>
      <c r="CO74" s="14"/>
      <c r="CP74" s="14"/>
      <c r="CQ74" s="14"/>
      <c r="CR74" s="14"/>
      <c r="CS74" s="14"/>
      <c r="CT74" s="14"/>
      <c r="CU74" s="14"/>
      <c r="CV74" s="14"/>
      <c r="CW74" s="14"/>
      <c r="CX74" s="14"/>
      <c r="CY74" s="14"/>
      <c r="CZ74" s="14"/>
      <c r="DA74" s="14"/>
      <c r="DB74" s="14"/>
      <c r="DC74" s="14"/>
      <c r="DD74" s="14"/>
      <c r="DE74" s="14"/>
      <c r="DF74" s="14"/>
      <c r="DG74" s="14"/>
      <c r="DH74" s="14"/>
      <c r="DI74" s="14"/>
      <c r="DJ74" s="14"/>
      <c r="DK74" s="14"/>
      <c r="DL74" s="14"/>
      <c r="DM74" s="14"/>
      <c r="DN74" s="14"/>
      <c r="DO74" s="14"/>
      <c r="DP74" s="14"/>
      <c r="DQ74" s="14"/>
      <c r="DR74" s="14"/>
      <c r="DS74" s="14"/>
      <c r="DT74" s="14"/>
      <c r="DU74" s="14"/>
      <c r="DV74" s="14"/>
      <c r="DW74" s="14"/>
      <c r="DX74" s="14"/>
      <c r="DY74" s="14"/>
      <c r="DZ74" s="14"/>
      <c r="EA74" s="14"/>
      <c r="EB74" s="14"/>
      <c r="EC74" s="14"/>
      <c r="ED74" s="14"/>
      <c r="EE74" s="14"/>
      <c r="EF74" s="14"/>
      <c r="EG74" s="14"/>
      <c r="EH74" s="14"/>
      <c r="EI74" s="14"/>
      <c r="EJ74" s="14"/>
      <c r="EK74" s="14"/>
      <c r="EL74" s="14"/>
      <c r="EM74" s="14"/>
      <c r="EN74" s="14"/>
    </row>
    <row r="75" spans="1:144">
      <c r="A75" s="9"/>
      <c r="C75" s="14"/>
      <c r="D75" s="14"/>
      <c r="E75" s="14"/>
      <c r="F75" s="14"/>
      <c r="G75" s="14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  <c r="AL75" s="14"/>
      <c r="AM75" s="14"/>
      <c r="AN75" s="14"/>
      <c r="AO75" s="14"/>
      <c r="AP75" s="14"/>
      <c r="AQ75" s="14"/>
      <c r="AR75" s="14"/>
      <c r="AS75" s="14"/>
      <c r="AT75" s="14"/>
      <c r="AU75" s="14"/>
      <c r="AV75" s="14"/>
      <c r="AW75" s="14"/>
      <c r="AX75" s="14"/>
      <c r="AY75" s="14"/>
      <c r="AZ75" s="14"/>
      <c r="BA75" s="14"/>
      <c r="BB75" s="14"/>
      <c r="BC75" s="14"/>
      <c r="BD75" s="14"/>
      <c r="BE75" s="14"/>
      <c r="BF75" s="14"/>
      <c r="BG75" s="14"/>
      <c r="BH75" s="14"/>
      <c r="BI75" s="14"/>
      <c r="BJ75" s="14"/>
      <c r="BK75" s="14"/>
      <c r="BL75" s="14"/>
      <c r="BM75" s="14"/>
      <c r="BN75" s="14"/>
      <c r="BO75" s="14"/>
      <c r="BP75" s="14"/>
      <c r="BQ75" s="14"/>
      <c r="BR75" s="14"/>
      <c r="BS75" s="14"/>
      <c r="BT75" s="14"/>
      <c r="BU75" s="14"/>
      <c r="BV75" s="14"/>
      <c r="BW75" s="14"/>
      <c r="BX75" s="14"/>
      <c r="BY75" s="14"/>
      <c r="BZ75" s="14"/>
      <c r="CA75" s="14"/>
      <c r="CB75" s="14"/>
      <c r="CC75" s="14"/>
      <c r="CD75" s="14"/>
      <c r="CE75" s="14"/>
      <c r="CF75" s="14"/>
      <c r="CG75" s="14"/>
      <c r="CH75" s="14"/>
      <c r="CI75" s="14"/>
      <c r="CJ75" s="14"/>
      <c r="CK75" s="14"/>
      <c r="CL75" s="14"/>
      <c r="CM75" s="14"/>
      <c r="CN75" s="14"/>
      <c r="CO75" s="14"/>
      <c r="CP75" s="14"/>
      <c r="CQ75" s="14"/>
      <c r="CR75" s="14"/>
      <c r="CS75" s="14"/>
      <c r="CT75" s="14"/>
      <c r="CU75" s="14"/>
      <c r="CV75" s="14"/>
      <c r="CW75" s="14"/>
      <c r="CX75" s="14"/>
      <c r="CY75" s="14"/>
      <c r="CZ75" s="14"/>
      <c r="DA75" s="14"/>
      <c r="DB75" s="14"/>
      <c r="DC75" s="14"/>
      <c r="DD75" s="14"/>
      <c r="DE75" s="14"/>
      <c r="DF75" s="14"/>
      <c r="DG75" s="14"/>
      <c r="DH75" s="14"/>
      <c r="DI75" s="14"/>
      <c r="DJ75" s="14"/>
      <c r="DK75" s="14"/>
      <c r="DL75" s="14"/>
      <c r="DM75" s="14"/>
      <c r="DN75" s="14"/>
      <c r="DO75" s="14"/>
      <c r="DP75" s="14"/>
      <c r="DQ75" s="14"/>
      <c r="DR75" s="14"/>
      <c r="DS75" s="14"/>
      <c r="DT75" s="14"/>
      <c r="DU75" s="14"/>
      <c r="DV75" s="14"/>
      <c r="DW75" s="14"/>
      <c r="DX75" s="14"/>
      <c r="DY75" s="14"/>
      <c r="DZ75" s="14"/>
      <c r="EA75" s="14"/>
      <c r="EB75" s="14"/>
      <c r="EC75" s="14"/>
      <c r="ED75" s="14"/>
      <c r="EE75" s="14"/>
      <c r="EF75" s="14"/>
      <c r="EG75" s="14"/>
      <c r="EH75" s="14"/>
      <c r="EI75" s="14"/>
      <c r="EJ75" s="14"/>
      <c r="EK75" s="14"/>
      <c r="EL75" s="14"/>
      <c r="EM75" s="14"/>
      <c r="EN75" s="14"/>
    </row>
    <row r="76" spans="1:144">
      <c r="A76" s="9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  <c r="AL76" s="14"/>
      <c r="AM76" s="14"/>
      <c r="AN76" s="14"/>
      <c r="AO76" s="14"/>
      <c r="AP76" s="14"/>
      <c r="AQ76" s="14"/>
      <c r="AR76" s="14"/>
      <c r="AS76" s="14"/>
      <c r="AT76" s="14"/>
      <c r="AU76" s="14"/>
      <c r="AV76" s="14"/>
      <c r="AW76" s="14"/>
      <c r="AX76" s="14"/>
      <c r="AY76" s="14"/>
      <c r="AZ76" s="14"/>
      <c r="BA76" s="14"/>
      <c r="BB76" s="14"/>
      <c r="BC76" s="14"/>
      <c r="BD76" s="14"/>
      <c r="BE76" s="14"/>
      <c r="BF76" s="14"/>
      <c r="BG76" s="14"/>
      <c r="BH76" s="14"/>
      <c r="BI76" s="14"/>
      <c r="BJ76" s="14"/>
      <c r="BK76" s="14"/>
      <c r="BL76" s="14"/>
      <c r="BM76" s="14"/>
      <c r="BN76" s="14"/>
      <c r="BO76" s="14"/>
      <c r="BP76" s="14"/>
      <c r="BQ76" s="14"/>
      <c r="BR76" s="14"/>
      <c r="BS76" s="14"/>
      <c r="BT76" s="14"/>
      <c r="BU76" s="14"/>
      <c r="BV76" s="14"/>
      <c r="BW76" s="14"/>
      <c r="BX76" s="14"/>
      <c r="BY76" s="14"/>
      <c r="BZ76" s="14"/>
      <c r="CA76" s="14"/>
      <c r="CB76" s="14"/>
      <c r="CC76" s="14"/>
      <c r="CD76" s="14"/>
      <c r="CE76" s="14"/>
      <c r="CF76" s="14"/>
      <c r="CG76" s="14"/>
      <c r="CH76" s="14"/>
      <c r="CI76" s="14"/>
      <c r="CJ76" s="14"/>
      <c r="CK76" s="14"/>
      <c r="CL76" s="14"/>
      <c r="CM76" s="14"/>
      <c r="CN76" s="14"/>
      <c r="CO76" s="14"/>
      <c r="CP76" s="14"/>
      <c r="CQ76" s="14"/>
      <c r="CR76" s="14"/>
      <c r="CS76" s="14"/>
      <c r="CT76" s="14"/>
      <c r="CU76" s="14"/>
      <c r="CV76" s="14"/>
      <c r="CW76" s="14"/>
      <c r="CX76" s="14"/>
      <c r="CY76" s="14"/>
      <c r="CZ76" s="14"/>
      <c r="DA76" s="14"/>
      <c r="DB76" s="14"/>
      <c r="DC76" s="14"/>
      <c r="DD76" s="14"/>
      <c r="DE76" s="14"/>
      <c r="DF76" s="14"/>
      <c r="DG76" s="14"/>
      <c r="DH76" s="14"/>
      <c r="DI76" s="14"/>
      <c r="DJ76" s="14"/>
      <c r="DK76" s="14"/>
      <c r="DL76" s="14"/>
      <c r="DM76" s="14"/>
      <c r="DN76" s="14"/>
      <c r="DO76" s="14"/>
      <c r="DP76" s="14"/>
      <c r="DQ76" s="14"/>
      <c r="DR76" s="14"/>
      <c r="DS76" s="14"/>
      <c r="DT76" s="14"/>
      <c r="DU76" s="14"/>
      <c r="DV76" s="14"/>
      <c r="DW76" s="14"/>
      <c r="DX76" s="14"/>
      <c r="DY76" s="14"/>
      <c r="DZ76" s="14"/>
      <c r="EA76" s="14"/>
      <c r="EB76" s="14"/>
      <c r="EC76" s="14"/>
      <c r="ED76" s="14"/>
      <c r="EE76" s="14"/>
      <c r="EF76" s="14"/>
      <c r="EG76" s="14"/>
      <c r="EH76" s="14"/>
      <c r="EI76" s="14"/>
      <c r="EJ76" s="14"/>
      <c r="EK76" s="14"/>
      <c r="EL76" s="14"/>
      <c r="EM76" s="14"/>
      <c r="EN76" s="14"/>
    </row>
    <row r="77" spans="1:144">
      <c r="A77" s="9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  <c r="AL77" s="14"/>
      <c r="AM77" s="14"/>
      <c r="AN77" s="14"/>
      <c r="AO77" s="14"/>
      <c r="AP77" s="14"/>
      <c r="AQ77" s="14"/>
      <c r="AR77" s="14"/>
      <c r="AS77" s="14"/>
      <c r="AT77" s="14"/>
      <c r="AU77" s="14"/>
      <c r="AV77" s="14"/>
      <c r="AW77" s="14"/>
      <c r="AX77" s="14"/>
      <c r="AY77" s="14"/>
      <c r="AZ77" s="14"/>
      <c r="BA77" s="14"/>
      <c r="BB77" s="14"/>
      <c r="BC77" s="14"/>
      <c r="BD77" s="14"/>
      <c r="BE77" s="14"/>
      <c r="BF77" s="14"/>
      <c r="BG77" s="14"/>
      <c r="BH77" s="14"/>
      <c r="BI77" s="14"/>
      <c r="BJ77" s="14"/>
      <c r="BK77" s="14"/>
      <c r="BL77" s="14"/>
      <c r="BM77" s="14"/>
      <c r="BN77" s="14"/>
      <c r="BO77" s="14"/>
      <c r="BP77" s="14"/>
      <c r="BQ77" s="14"/>
      <c r="BR77" s="14"/>
      <c r="BS77" s="14"/>
      <c r="BT77" s="14"/>
      <c r="BU77" s="14"/>
      <c r="BV77" s="14"/>
      <c r="BW77" s="14"/>
      <c r="BX77" s="14"/>
      <c r="BY77" s="14"/>
      <c r="BZ77" s="14"/>
      <c r="CA77" s="14"/>
      <c r="CB77" s="14"/>
      <c r="CC77" s="14"/>
      <c r="CD77" s="14"/>
      <c r="CE77" s="14"/>
      <c r="CF77" s="14"/>
      <c r="CG77" s="14"/>
      <c r="CH77" s="14"/>
      <c r="CI77" s="14"/>
      <c r="CJ77" s="14"/>
      <c r="CK77" s="14"/>
      <c r="CL77" s="14"/>
      <c r="CM77" s="14"/>
      <c r="CN77" s="14"/>
      <c r="CO77" s="14"/>
      <c r="CP77" s="14"/>
      <c r="CQ77" s="14"/>
      <c r="CR77" s="14"/>
      <c r="CS77" s="14"/>
      <c r="CT77" s="14"/>
      <c r="CU77" s="14"/>
      <c r="CV77" s="14"/>
      <c r="CW77" s="14"/>
      <c r="CX77" s="14"/>
      <c r="CY77" s="14"/>
      <c r="CZ77" s="14"/>
      <c r="DA77" s="14"/>
      <c r="DB77" s="14"/>
      <c r="DC77" s="14"/>
      <c r="DD77" s="14"/>
      <c r="DE77" s="14"/>
      <c r="DF77" s="14"/>
      <c r="DG77" s="14"/>
      <c r="DH77" s="14"/>
      <c r="DI77" s="14"/>
      <c r="DJ77" s="14"/>
      <c r="DK77" s="14"/>
      <c r="DL77" s="14"/>
      <c r="DM77" s="14"/>
      <c r="DN77" s="14"/>
      <c r="DO77" s="14"/>
      <c r="DP77" s="14"/>
      <c r="DQ77" s="14"/>
      <c r="DR77" s="14"/>
      <c r="DS77" s="14"/>
      <c r="DT77" s="14"/>
      <c r="DU77" s="14"/>
      <c r="DV77" s="14"/>
      <c r="DW77" s="14"/>
      <c r="DX77" s="14"/>
      <c r="DY77" s="14"/>
      <c r="DZ77" s="14"/>
      <c r="EA77" s="14"/>
      <c r="EB77" s="14"/>
      <c r="EC77" s="14"/>
      <c r="ED77" s="14"/>
      <c r="EE77" s="14"/>
      <c r="EF77" s="14"/>
      <c r="EG77" s="14"/>
      <c r="EH77" s="14"/>
      <c r="EI77" s="14"/>
      <c r="EJ77" s="14"/>
      <c r="EK77" s="14"/>
      <c r="EL77" s="14"/>
      <c r="EM77" s="14"/>
      <c r="EN77" s="14"/>
    </row>
    <row r="78" spans="1:144">
      <c r="A78" s="9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  <c r="AL78" s="14"/>
      <c r="AM78" s="14"/>
      <c r="AN78" s="14"/>
      <c r="AO78" s="14"/>
      <c r="AP78" s="14"/>
      <c r="AQ78" s="14"/>
      <c r="AR78" s="14"/>
      <c r="AS78" s="14"/>
      <c r="AT78" s="14"/>
      <c r="AU78" s="14"/>
      <c r="AV78" s="14"/>
      <c r="AW78" s="14"/>
      <c r="AX78" s="14"/>
      <c r="AY78" s="14"/>
      <c r="AZ78" s="14"/>
      <c r="BA78" s="14"/>
      <c r="BB78" s="14"/>
      <c r="BC78" s="14"/>
      <c r="BD78" s="14"/>
      <c r="BE78" s="14"/>
      <c r="BF78" s="14"/>
      <c r="BG78" s="14"/>
      <c r="BH78" s="14"/>
      <c r="BI78" s="14"/>
      <c r="BJ78" s="14"/>
      <c r="BK78" s="14"/>
      <c r="BL78" s="14"/>
      <c r="BM78" s="14"/>
      <c r="BN78" s="14"/>
      <c r="BO78" s="14"/>
      <c r="BP78" s="14"/>
      <c r="BQ78" s="14"/>
      <c r="BR78" s="14"/>
      <c r="BS78" s="14"/>
      <c r="BT78" s="14"/>
      <c r="BU78" s="14"/>
      <c r="BV78" s="14"/>
      <c r="BW78" s="14"/>
      <c r="BX78" s="14"/>
      <c r="BY78" s="14"/>
      <c r="BZ78" s="14"/>
      <c r="CA78" s="14"/>
      <c r="CB78" s="14"/>
      <c r="CC78" s="14"/>
      <c r="CD78" s="14"/>
      <c r="CE78" s="14"/>
      <c r="CF78" s="14"/>
      <c r="CG78" s="14"/>
      <c r="CH78" s="14"/>
      <c r="CI78" s="14"/>
      <c r="CJ78" s="14"/>
      <c r="CK78" s="14"/>
      <c r="CL78" s="14"/>
      <c r="CM78" s="14"/>
      <c r="CN78" s="14"/>
      <c r="CO78" s="14"/>
      <c r="CP78" s="14"/>
      <c r="CQ78" s="14"/>
      <c r="CR78" s="14"/>
      <c r="CS78" s="14"/>
      <c r="CT78" s="14"/>
      <c r="CU78" s="14"/>
      <c r="CV78" s="14"/>
      <c r="CW78" s="14"/>
      <c r="CX78" s="14"/>
      <c r="CY78" s="14"/>
      <c r="CZ78" s="14"/>
      <c r="DA78" s="14"/>
      <c r="DB78" s="14"/>
      <c r="DC78" s="14"/>
      <c r="DD78" s="14"/>
      <c r="DE78" s="14"/>
      <c r="DF78" s="14"/>
      <c r="DG78" s="14"/>
      <c r="DH78" s="14"/>
      <c r="DI78" s="14"/>
      <c r="DJ78" s="14"/>
      <c r="DK78" s="14"/>
      <c r="DL78" s="14"/>
      <c r="DM78" s="14"/>
      <c r="DN78" s="14"/>
      <c r="DO78" s="14"/>
      <c r="DP78" s="14"/>
      <c r="DQ78" s="14"/>
      <c r="DR78" s="14"/>
      <c r="DS78" s="14"/>
      <c r="DT78" s="14"/>
      <c r="DU78" s="14"/>
      <c r="DV78" s="14"/>
      <c r="DW78" s="14"/>
      <c r="DX78" s="14"/>
      <c r="DY78" s="14"/>
      <c r="DZ78" s="14"/>
      <c r="EA78" s="14"/>
      <c r="EB78" s="14"/>
      <c r="EC78" s="14"/>
      <c r="ED78" s="14"/>
      <c r="EE78" s="14"/>
      <c r="EF78" s="14"/>
      <c r="EG78" s="14"/>
      <c r="EH78" s="14"/>
      <c r="EI78" s="14"/>
      <c r="EJ78" s="14"/>
      <c r="EK78" s="14"/>
      <c r="EL78" s="14"/>
      <c r="EM78" s="14"/>
      <c r="EN78" s="14"/>
    </row>
    <row r="79" spans="1:144">
      <c r="A79" s="9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14"/>
      <c r="AE79" s="14"/>
      <c r="AF79" s="14"/>
      <c r="AG79" s="14"/>
      <c r="AH79" s="14"/>
      <c r="AI79" s="14"/>
      <c r="AJ79" s="14"/>
      <c r="AK79" s="14"/>
      <c r="AL79" s="14"/>
      <c r="AM79" s="14"/>
      <c r="AN79" s="14"/>
      <c r="AO79" s="14"/>
      <c r="AP79" s="14"/>
      <c r="AQ79" s="14"/>
      <c r="AR79" s="14"/>
      <c r="AS79" s="14"/>
      <c r="AT79" s="14"/>
      <c r="AU79" s="14"/>
      <c r="AV79" s="14"/>
      <c r="AW79" s="14"/>
      <c r="AX79" s="14"/>
      <c r="AY79" s="14"/>
      <c r="AZ79" s="14"/>
      <c r="BA79" s="14"/>
      <c r="BB79" s="14"/>
      <c r="BC79" s="14"/>
      <c r="BD79" s="14"/>
      <c r="BE79" s="14"/>
      <c r="BF79" s="14"/>
      <c r="BG79" s="14"/>
      <c r="BH79" s="14"/>
      <c r="BI79" s="14"/>
      <c r="BJ79" s="14"/>
      <c r="BK79" s="14"/>
      <c r="BL79" s="14"/>
      <c r="BM79" s="14"/>
      <c r="BN79" s="14"/>
      <c r="BO79" s="14"/>
      <c r="BP79" s="14"/>
      <c r="BQ79" s="14"/>
      <c r="BR79" s="14"/>
      <c r="BS79" s="14"/>
      <c r="BT79" s="14"/>
      <c r="BU79" s="14"/>
      <c r="BV79" s="14"/>
      <c r="BW79" s="14"/>
      <c r="BX79" s="14"/>
      <c r="BY79" s="14"/>
      <c r="BZ79" s="14"/>
      <c r="CA79" s="14"/>
      <c r="CB79" s="14"/>
      <c r="CC79" s="14"/>
      <c r="CD79" s="14"/>
      <c r="CE79" s="14"/>
      <c r="CF79" s="14"/>
      <c r="CG79" s="14"/>
      <c r="CH79" s="14"/>
      <c r="CI79" s="14"/>
      <c r="CJ79" s="14"/>
      <c r="CK79" s="14"/>
      <c r="CL79" s="14"/>
      <c r="CM79" s="14"/>
      <c r="CN79" s="14"/>
      <c r="CO79" s="14"/>
      <c r="CP79" s="14"/>
      <c r="CQ79" s="14"/>
      <c r="CR79" s="14"/>
      <c r="CS79" s="14"/>
      <c r="CT79" s="14"/>
      <c r="CU79" s="14"/>
      <c r="CV79" s="14"/>
      <c r="CW79" s="14"/>
      <c r="CX79" s="14"/>
      <c r="CY79" s="14"/>
      <c r="CZ79" s="14"/>
      <c r="DA79" s="14"/>
      <c r="DB79" s="14"/>
      <c r="DC79" s="14"/>
      <c r="DD79" s="14"/>
      <c r="DE79" s="14"/>
      <c r="DF79" s="14"/>
      <c r="DG79" s="14"/>
      <c r="DH79" s="14"/>
      <c r="DI79" s="14"/>
      <c r="DJ79" s="14"/>
      <c r="DK79" s="14"/>
      <c r="DL79" s="14"/>
      <c r="DM79" s="14"/>
      <c r="DN79" s="14"/>
      <c r="DO79" s="14"/>
      <c r="DP79" s="14"/>
      <c r="DQ79" s="14"/>
      <c r="DR79" s="14"/>
      <c r="DS79" s="14"/>
      <c r="DT79" s="14"/>
      <c r="DU79" s="14"/>
      <c r="DV79" s="14"/>
      <c r="DW79" s="14"/>
      <c r="DX79" s="14"/>
      <c r="DY79" s="14"/>
      <c r="DZ79" s="14"/>
      <c r="EA79" s="14"/>
      <c r="EB79" s="14"/>
      <c r="EC79" s="14"/>
      <c r="ED79" s="14"/>
      <c r="EE79" s="14"/>
      <c r="EF79" s="14"/>
      <c r="EG79" s="14"/>
      <c r="EH79" s="14"/>
      <c r="EI79" s="14"/>
      <c r="EJ79" s="14"/>
      <c r="EK79" s="14"/>
      <c r="EL79" s="14"/>
      <c r="EM79" s="14"/>
      <c r="EN79" s="14"/>
    </row>
    <row r="80" spans="1:144">
      <c r="A80" s="9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  <c r="N80" s="14"/>
      <c r="O80" s="14"/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  <c r="AJ80" s="14"/>
      <c r="AK80" s="14"/>
      <c r="AL80" s="14"/>
      <c r="AM80" s="14"/>
      <c r="AN80" s="14"/>
      <c r="AO80" s="14"/>
      <c r="AP80" s="14"/>
      <c r="AQ80" s="14"/>
      <c r="AR80" s="14"/>
      <c r="AS80" s="14"/>
      <c r="AT80" s="14"/>
      <c r="AU80" s="14"/>
      <c r="AV80" s="14"/>
      <c r="AW80" s="14"/>
      <c r="AX80" s="14"/>
      <c r="AY80" s="14"/>
      <c r="AZ80" s="14"/>
      <c r="BA80" s="14"/>
      <c r="BB80" s="14"/>
      <c r="BC80" s="14"/>
      <c r="BD80" s="14"/>
      <c r="BE80" s="14"/>
      <c r="BF80" s="14"/>
      <c r="BG80" s="14"/>
      <c r="BH80" s="14"/>
      <c r="BI80" s="14"/>
      <c r="BJ80" s="14"/>
      <c r="BK80" s="14"/>
      <c r="BL80" s="14"/>
      <c r="BM80" s="14"/>
      <c r="BN80" s="14"/>
      <c r="BO80" s="14"/>
      <c r="BP80" s="14"/>
      <c r="BQ80" s="14"/>
      <c r="BR80" s="14"/>
      <c r="BS80" s="14"/>
      <c r="BT80" s="14"/>
      <c r="BU80" s="14"/>
      <c r="BV80" s="14"/>
      <c r="BW80" s="14"/>
      <c r="BX80" s="14"/>
      <c r="BY80" s="14"/>
      <c r="BZ80" s="14"/>
      <c r="CA80" s="14"/>
      <c r="CB80" s="14"/>
      <c r="CC80" s="14"/>
      <c r="CD80" s="14"/>
      <c r="CE80" s="14"/>
      <c r="CF80" s="14"/>
      <c r="CG80" s="14"/>
      <c r="CH80" s="14"/>
      <c r="CI80" s="14"/>
      <c r="CJ80" s="14"/>
      <c r="CK80" s="14"/>
      <c r="CL80" s="14"/>
      <c r="CM80" s="14"/>
      <c r="CN80" s="14"/>
      <c r="CO80" s="14"/>
      <c r="CP80" s="14"/>
      <c r="CQ80" s="14"/>
      <c r="CR80" s="14"/>
      <c r="CS80" s="14"/>
      <c r="CT80" s="14"/>
      <c r="CU80" s="14"/>
      <c r="CV80" s="14"/>
      <c r="CW80" s="14"/>
      <c r="CX80" s="14"/>
      <c r="CY80" s="14"/>
      <c r="CZ80" s="14"/>
      <c r="DA80" s="14"/>
      <c r="DB80" s="14"/>
      <c r="DC80" s="14"/>
      <c r="DD80" s="14"/>
      <c r="DE80" s="14"/>
      <c r="DF80" s="14"/>
      <c r="DG80" s="14"/>
      <c r="DH80" s="14"/>
      <c r="DI80" s="14"/>
      <c r="DJ80" s="14"/>
      <c r="DK80" s="14"/>
      <c r="DL80" s="14"/>
      <c r="DM80" s="14"/>
      <c r="DN80" s="14"/>
      <c r="DO80" s="14"/>
      <c r="DP80" s="14"/>
      <c r="DQ80" s="14"/>
      <c r="DR80" s="14"/>
      <c r="DS80" s="14"/>
      <c r="DT80" s="14"/>
      <c r="DU80" s="14"/>
      <c r="DV80" s="14"/>
      <c r="DW80" s="14"/>
      <c r="DX80" s="14"/>
      <c r="DY80" s="14"/>
      <c r="DZ80" s="14"/>
      <c r="EA80" s="14"/>
      <c r="EB80" s="14"/>
      <c r="EC80" s="14"/>
      <c r="ED80" s="14"/>
      <c r="EE80" s="14"/>
      <c r="EF80" s="14"/>
      <c r="EG80" s="14"/>
      <c r="EH80" s="14"/>
      <c r="EI80" s="14"/>
      <c r="EJ80" s="14"/>
      <c r="EK80" s="14"/>
      <c r="EL80" s="14"/>
      <c r="EM80" s="14"/>
      <c r="EN80" s="14"/>
    </row>
    <row r="81" spans="1:144">
      <c r="A81" s="9"/>
      <c r="C81" s="14"/>
      <c r="D81" s="14"/>
      <c r="E81" s="14"/>
      <c r="F81" s="14"/>
      <c r="G81" s="14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4"/>
      <c r="AI81" s="14"/>
      <c r="AJ81" s="14"/>
      <c r="AK81" s="14"/>
      <c r="AL81" s="14"/>
      <c r="AM81" s="14"/>
      <c r="AN81" s="14"/>
      <c r="AO81" s="14"/>
      <c r="AP81" s="14"/>
      <c r="AQ81" s="14"/>
      <c r="AR81" s="14"/>
      <c r="AS81" s="14"/>
      <c r="AT81" s="14"/>
      <c r="AU81" s="14"/>
      <c r="AV81" s="14"/>
      <c r="AW81" s="14"/>
      <c r="AX81" s="14"/>
      <c r="AY81" s="14"/>
      <c r="AZ81" s="14"/>
      <c r="BA81" s="14"/>
      <c r="BB81" s="14"/>
      <c r="BC81" s="14"/>
      <c r="BD81" s="14"/>
      <c r="BE81" s="14"/>
      <c r="BF81" s="14"/>
      <c r="BG81" s="14"/>
      <c r="BH81" s="14"/>
      <c r="BI81" s="14"/>
      <c r="BJ81" s="14"/>
      <c r="BK81" s="14"/>
      <c r="BL81" s="14"/>
      <c r="BM81" s="14"/>
      <c r="BN81" s="14"/>
      <c r="BO81" s="14"/>
      <c r="BP81" s="14"/>
      <c r="BQ81" s="14"/>
      <c r="BR81" s="14"/>
      <c r="BS81" s="14"/>
      <c r="BT81" s="14"/>
      <c r="BU81" s="14"/>
      <c r="BV81" s="14"/>
      <c r="BW81" s="14"/>
      <c r="BX81" s="14"/>
      <c r="BY81" s="14"/>
      <c r="BZ81" s="14"/>
      <c r="CA81" s="14"/>
      <c r="CB81" s="14"/>
      <c r="CC81" s="14"/>
      <c r="CD81" s="14"/>
      <c r="CE81" s="14"/>
      <c r="CF81" s="14"/>
      <c r="CG81" s="14"/>
      <c r="CH81" s="14"/>
      <c r="CI81" s="14"/>
      <c r="CJ81" s="14"/>
      <c r="CK81" s="14"/>
      <c r="CL81" s="14"/>
      <c r="CM81" s="14"/>
      <c r="CN81" s="14"/>
      <c r="CO81" s="14"/>
      <c r="CP81" s="14"/>
      <c r="CQ81" s="14"/>
      <c r="CR81" s="14"/>
      <c r="CS81" s="14"/>
      <c r="CT81" s="14"/>
      <c r="CU81" s="14"/>
      <c r="CV81" s="14"/>
      <c r="CW81" s="14"/>
      <c r="CX81" s="14"/>
      <c r="CY81" s="14"/>
      <c r="CZ81" s="14"/>
      <c r="DA81" s="14"/>
      <c r="DB81" s="14"/>
      <c r="DC81" s="14"/>
      <c r="DD81" s="14"/>
      <c r="DE81" s="14"/>
      <c r="DF81" s="14"/>
      <c r="DG81" s="14"/>
      <c r="DH81" s="14"/>
      <c r="DI81" s="14"/>
      <c r="DJ81" s="14"/>
      <c r="DK81" s="14"/>
      <c r="DL81" s="14"/>
      <c r="DM81" s="14"/>
      <c r="DN81" s="14"/>
      <c r="DO81" s="14"/>
      <c r="DP81" s="14"/>
      <c r="DQ81" s="14"/>
      <c r="DR81" s="14"/>
      <c r="DS81" s="14"/>
      <c r="DT81" s="14"/>
      <c r="DU81" s="14"/>
      <c r="DV81" s="14"/>
      <c r="DW81" s="14"/>
      <c r="DX81" s="14"/>
      <c r="DY81" s="14"/>
      <c r="DZ81" s="14"/>
      <c r="EA81" s="14"/>
      <c r="EB81" s="14"/>
      <c r="EC81" s="14"/>
      <c r="ED81" s="14"/>
      <c r="EE81" s="14"/>
      <c r="EF81" s="14"/>
      <c r="EG81" s="14"/>
      <c r="EH81" s="14"/>
      <c r="EI81" s="14"/>
      <c r="EJ81" s="14"/>
      <c r="EK81" s="14"/>
      <c r="EL81" s="14"/>
      <c r="EM81" s="14"/>
      <c r="EN81" s="14"/>
    </row>
    <row r="82" spans="1:144">
      <c r="A82" s="9"/>
      <c r="C82" s="14"/>
      <c r="D82" s="14"/>
      <c r="E82" s="14"/>
      <c r="F82" s="14"/>
      <c r="G82" s="14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14"/>
      <c r="AE82" s="14"/>
      <c r="AF82" s="14"/>
      <c r="AG82" s="14"/>
      <c r="AH82" s="14"/>
      <c r="AI82" s="14"/>
      <c r="AJ82" s="14"/>
      <c r="AK82" s="14"/>
      <c r="AL82" s="14"/>
      <c r="AM82" s="14"/>
      <c r="AN82" s="14"/>
      <c r="AO82" s="14"/>
      <c r="AP82" s="14"/>
      <c r="AQ82" s="14"/>
      <c r="AR82" s="14"/>
      <c r="AS82" s="14"/>
      <c r="AT82" s="14"/>
      <c r="AU82" s="14"/>
      <c r="AV82" s="14"/>
      <c r="AW82" s="14"/>
      <c r="AX82" s="14"/>
      <c r="AY82" s="14"/>
      <c r="AZ82" s="14"/>
      <c r="BA82" s="14"/>
      <c r="BB82" s="14"/>
      <c r="BC82" s="14"/>
      <c r="BD82" s="14"/>
      <c r="BE82" s="14"/>
      <c r="BF82" s="14"/>
      <c r="BG82" s="14"/>
      <c r="BH82" s="14"/>
      <c r="BI82" s="14"/>
      <c r="BJ82" s="14"/>
      <c r="BK82" s="14"/>
      <c r="BL82" s="14"/>
      <c r="BM82" s="14"/>
      <c r="BN82" s="14"/>
      <c r="BO82" s="14"/>
      <c r="BP82" s="14"/>
      <c r="BQ82" s="14"/>
      <c r="BR82" s="14"/>
      <c r="BS82" s="14"/>
      <c r="BT82" s="14"/>
      <c r="BU82" s="14"/>
      <c r="BV82" s="14"/>
      <c r="BW82" s="14"/>
      <c r="BX82" s="14"/>
      <c r="BY82" s="14"/>
      <c r="BZ82" s="14"/>
      <c r="CA82" s="14"/>
      <c r="CB82" s="14"/>
      <c r="CC82" s="14"/>
      <c r="CD82" s="14"/>
      <c r="CE82" s="14"/>
      <c r="CF82" s="14"/>
      <c r="CG82" s="14"/>
      <c r="CH82" s="14"/>
      <c r="CI82" s="14"/>
      <c r="CJ82" s="14"/>
      <c r="CK82" s="14"/>
      <c r="CL82" s="14"/>
      <c r="CM82" s="14"/>
      <c r="CN82" s="14"/>
      <c r="CO82" s="14"/>
      <c r="CP82" s="14"/>
      <c r="CQ82" s="14"/>
      <c r="CR82" s="14"/>
      <c r="CS82" s="14"/>
      <c r="CT82" s="14"/>
      <c r="CU82" s="14"/>
      <c r="CV82" s="14"/>
      <c r="CW82" s="14"/>
      <c r="CX82" s="14"/>
      <c r="CY82" s="14"/>
      <c r="CZ82" s="14"/>
      <c r="DA82" s="14"/>
      <c r="DB82" s="14"/>
      <c r="DC82" s="14"/>
      <c r="DD82" s="14"/>
      <c r="DE82" s="14"/>
      <c r="DF82" s="14"/>
      <c r="DG82" s="14"/>
      <c r="DH82" s="14"/>
      <c r="DI82" s="14"/>
      <c r="DJ82" s="14"/>
      <c r="DK82" s="14"/>
      <c r="DL82" s="14"/>
      <c r="DM82" s="14"/>
      <c r="DN82" s="14"/>
      <c r="DO82" s="14"/>
      <c r="DP82" s="14"/>
      <c r="DQ82" s="14"/>
      <c r="DR82" s="14"/>
      <c r="DS82" s="14"/>
      <c r="DT82" s="14"/>
      <c r="DU82" s="14"/>
      <c r="DV82" s="14"/>
      <c r="DW82" s="14"/>
      <c r="DX82" s="14"/>
      <c r="DY82" s="14"/>
      <c r="DZ82" s="14"/>
      <c r="EA82" s="14"/>
      <c r="EB82" s="14"/>
      <c r="EC82" s="14"/>
      <c r="ED82" s="14"/>
      <c r="EE82" s="14"/>
      <c r="EF82" s="14"/>
      <c r="EG82" s="14"/>
      <c r="EH82" s="14"/>
      <c r="EI82" s="14"/>
      <c r="EJ82" s="14"/>
      <c r="EK82" s="14"/>
      <c r="EL82" s="14"/>
      <c r="EM82" s="14"/>
      <c r="EN82" s="14"/>
    </row>
    <row r="83" spans="1:144">
      <c r="A83" s="9"/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  <c r="BQ83" s="14"/>
      <c r="BR83" s="14"/>
      <c r="BS83" s="14"/>
      <c r="BT83" s="14"/>
      <c r="BU83" s="14"/>
      <c r="BV83" s="14"/>
      <c r="BW83" s="14"/>
      <c r="BX83" s="14"/>
      <c r="BY83" s="14"/>
      <c r="BZ83" s="14"/>
      <c r="CA83" s="14"/>
      <c r="CB83" s="14"/>
      <c r="CC83" s="14"/>
      <c r="CD83" s="14"/>
      <c r="CE83" s="14"/>
      <c r="CF83" s="14"/>
      <c r="CG83" s="14"/>
      <c r="CH83" s="14"/>
      <c r="CI83" s="14"/>
      <c r="CJ83" s="14"/>
      <c r="CK83" s="14"/>
      <c r="CL83" s="14"/>
      <c r="CM83" s="14"/>
      <c r="CN83" s="14"/>
      <c r="CO83" s="14"/>
      <c r="CP83" s="14"/>
      <c r="CQ83" s="14"/>
      <c r="CR83" s="14"/>
      <c r="CS83" s="14"/>
      <c r="CT83" s="14"/>
      <c r="CU83" s="14"/>
      <c r="CV83" s="14"/>
      <c r="CW83" s="14"/>
      <c r="CX83" s="14"/>
      <c r="CY83" s="14"/>
      <c r="CZ83" s="14"/>
      <c r="DA83" s="14"/>
      <c r="DB83" s="14"/>
      <c r="DC83" s="14"/>
      <c r="DD83" s="14"/>
      <c r="DE83" s="14"/>
      <c r="DF83" s="14"/>
      <c r="DG83" s="14"/>
      <c r="DH83" s="14"/>
      <c r="DI83" s="14"/>
      <c r="DJ83" s="14"/>
      <c r="DK83" s="14"/>
      <c r="DL83" s="14"/>
      <c r="DM83" s="14"/>
      <c r="DN83" s="14"/>
      <c r="DO83" s="14"/>
      <c r="DP83" s="14"/>
      <c r="DQ83" s="14"/>
      <c r="DR83" s="14"/>
      <c r="DS83" s="14"/>
      <c r="DT83" s="14"/>
      <c r="DU83" s="14"/>
      <c r="DV83" s="14"/>
      <c r="DW83" s="14"/>
      <c r="DX83" s="14"/>
      <c r="DY83" s="14"/>
      <c r="DZ83" s="14"/>
      <c r="EA83" s="14"/>
      <c r="EB83" s="14"/>
      <c r="EC83" s="14"/>
      <c r="ED83" s="14"/>
      <c r="EE83" s="14"/>
      <c r="EF83" s="14"/>
      <c r="EG83" s="14"/>
      <c r="EH83" s="14"/>
      <c r="EI83" s="14"/>
      <c r="EJ83" s="14"/>
      <c r="EK83" s="14"/>
      <c r="EL83" s="14"/>
      <c r="EM83" s="14"/>
      <c r="EN83" s="14"/>
    </row>
    <row r="84" spans="1:144">
      <c r="A84" s="9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  <c r="AL84" s="14"/>
      <c r="AM84" s="14"/>
      <c r="AN84" s="14"/>
      <c r="AO84" s="14"/>
      <c r="AP84" s="14"/>
      <c r="AQ84" s="14"/>
      <c r="AR84" s="14"/>
      <c r="AS84" s="14"/>
      <c r="AT84" s="14"/>
      <c r="AU84" s="14"/>
      <c r="AV84" s="14"/>
      <c r="AW84" s="14"/>
      <c r="AX84" s="14"/>
      <c r="AY84" s="14"/>
      <c r="AZ84" s="14"/>
      <c r="BA84" s="14"/>
      <c r="BB84" s="14"/>
      <c r="BC84" s="14"/>
      <c r="BD84" s="14"/>
      <c r="BE84" s="14"/>
      <c r="BF84" s="14"/>
      <c r="BG84" s="14"/>
      <c r="BH84" s="14"/>
      <c r="BI84" s="14"/>
      <c r="BJ84" s="14"/>
      <c r="BK84" s="14"/>
      <c r="BL84" s="14"/>
      <c r="BM84" s="14"/>
      <c r="BN84" s="14"/>
      <c r="BO84" s="14"/>
      <c r="BP84" s="14"/>
      <c r="BQ84" s="14"/>
      <c r="BR84" s="14"/>
      <c r="BS84" s="14"/>
      <c r="BT84" s="14"/>
      <c r="BU84" s="14"/>
      <c r="BV84" s="14"/>
      <c r="BW84" s="14"/>
      <c r="BX84" s="14"/>
      <c r="BY84" s="14"/>
      <c r="BZ84" s="14"/>
      <c r="CA84" s="14"/>
      <c r="CB84" s="14"/>
      <c r="CC84" s="14"/>
      <c r="CD84" s="14"/>
      <c r="CE84" s="14"/>
      <c r="CF84" s="14"/>
      <c r="CG84" s="14"/>
      <c r="CH84" s="14"/>
      <c r="CI84" s="14"/>
      <c r="CJ84" s="14"/>
      <c r="CK84" s="14"/>
      <c r="CL84" s="14"/>
      <c r="CM84" s="14"/>
      <c r="CN84" s="14"/>
      <c r="CO84" s="14"/>
      <c r="CP84" s="14"/>
      <c r="CQ84" s="14"/>
      <c r="CR84" s="14"/>
      <c r="CS84" s="14"/>
      <c r="CT84" s="14"/>
      <c r="CU84" s="14"/>
      <c r="CV84" s="14"/>
      <c r="CW84" s="14"/>
      <c r="CX84" s="14"/>
      <c r="CY84" s="14"/>
      <c r="CZ84" s="14"/>
      <c r="DA84" s="14"/>
      <c r="DB84" s="14"/>
      <c r="DC84" s="14"/>
      <c r="DD84" s="14"/>
      <c r="DE84" s="14"/>
      <c r="DF84" s="14"/>
      <c r="DG84" s="14"/>
      <c r="DH84" s="14"/>
      <c r="DI84" s="14"/>
      <c r="DJ84" s="14"/>
      <c r="DK84" s="14"/>
      <c r="DL84" s="14"/>
      <c r="DM84" s="14"/>
      <c r="DN84" s="14"/>
      <c r="DO84" s="14"/>
      <c r="DP84" s="14"/>
      <c r="DQ84" s="14"/>
      <c r="DR84" s="14"/>
      <c r="DS84" s="14"/>
      <c r="DT84" s="14"/>
      <c r="DU84" s="14"/>
      <c r="DV84" s="14"/>
      <c r="DW84" s="14"/>
      <c r="DX84" s="14"/>
      <c r="DY84" s="14"/>
      <c r="DZ84" s="14"/>
      <c r="EA84" s="14"/>
      <c r="EB84" s="14"/>
      <c r="EC84" s="14"/>
      <c r="ED84" s="14"/>
      <c r="EE84" s="14"/>
      <c r="EF84" s="14"/>
      <c r="EG84" s="14"/>
      <c r="EH84" s="14"/>
      <c r="EI84" s="14"/>
      <c r="EJ84" s="14"/>
      <c r="EK84" s="14"/>
      <c r="EL84" s="14"/>
      <c r="EM84" s="14"/>
      <c r="EN84" s="14"/>
    </row>
    <row r="85" spans="1:144">
      <c r="A85" s="9"/>
      <c r="C85" s="14"/>
      <c r="D85" s="14"/>
      <c r="E85" s="14"/>
      <c r="F85" s="14"/>
      <c r="G85" s="14"/>
      <c r="H85" s="14"/>
      <c r="I85" s="14"/>
      <c r="J85" s="14"/>
      <c r="K85" s="14"/>
      <c r="L85" s="14"/>
      <c r="M85" s="14"/>
      <c r="N85" s="14"/>
      <c r="O85" s="14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  <c r="AL85" s="14"/>
      <c r="AM85" s="14"/>
      <c r="AN85" s="14"/>
      <c r="AO85" s="14"/>
      <c r="AP85" s="14"/>
      <c r="AQ85" s="14"/>
      <c r="AR85" s="14"/>
      <c r="AS85" s="14"/>
      <c r="AT85" s="14"/>
      <c r="AU85" s="14"/>
      <c r="AV85" s="14"/>
      <c r="AW85" s="14"/>
      <c r="AX85" s="14"/>
      <c r="AY85" s="14"/>
      <c r="AZ85" s="14"/>
      <c r="BA85" s="14"/>
      <c r="BB85" s="14"/>
      <c r="BC85" s="14"/>
      <c r="BD85" s="14"/>
      <c r="BE85" s="14"/>
      <c r="BF85" s="14"/>
      <c r="BG85" s="14"/>
      <c r="BH85" s="14"/>
      <c r="BI85" s="14"/>
      <c r="BJ85" s="14"/>
      <c r="BK85" s="14"/>
      <c r="BL85" s="14"/>
      <c r="BM85" s="14"/>
      <c r="BN85" s="14"/>
      <c r="BO85" s="14"/>
      <c r="BP85" s="14"/>
      <c r="BQ85" s="14"/>
      <c r="BR85" s="14"/>
      <c r="BS85" s="14"/>
      <c r="BT85" s="14"/>
      <c r="BU85" s="14"/>
      <c r="BV85" s="14"/>
      <c r="BW85" s="14"/>
      <c r="BX85" s="14"/>
      <c r="BY85" s="14"/>
      <c r="BZ85" s="14"/>
      <c r="CA85" s="14"/>
      <c r="CB85" s="14"/>
      <c r="CC85" s="14"/>
      <c r="CD85" s="14"/>
      <c r="CE85" s="14"/>
      <c r="CF85" s="14"/>
      <c r="CG85" s="14"/>
      <c r="CH85" s="14"/>
      <c r="CI85" s="14"/>
      <c r="CJ85" s="14"/>
      <c r="CK85" s="14"/>
      <c r="CL85" s="14"/>
      <c r="CM85" s="14"/>
      <c r="CN85" s="14"/>
      <c r="CO85" s="14"/>
      <c r="CP85" s="14"/>
      <c r="CQ85" s="14"/>
      <c r="CR85" s="14"/>
      <c r="CS85" s="14"/>
      <c r="CT85" s="14"/>
      <c r="CU85" s="14"/>
      <c r="CV85" s="14"/>
      <c r="CW85" s="14"/>
      <c r="CX85" s="14"/>
      <c r="CY85" s="14"/>
      <c r="CZ85" s="14"/>
      <c r="DA85" s="14"/>
      <c r="DB85" s="14"/>
      <c r="DC85" s="14"/>
      <c r="DD85" s="14"/>
      <c r="DE85" s="14"/>
      <c r="DF85" s="14"/>
      <c r="DG85" s="14"/>
      <c r="DH85" s="14"/>
      <c r="DI85" s="14"/>
      <c r="DJ85" s="14"/>
      <c r="DK85" s="14"/>
      <c r="DL85" s="14"/>
      <c r="DM85" s="14"/>
      <c r="DN85" s="14"/>
      <c r="DO85" s="14"/>
      <c r="DP85" s="14"/>
      <c r="DQ85" s="14"/>
      <c r="DR85" s="14"/>
      <c r="DS85" s="14"/>
      <c r="DT85" s="14"/>
      <c r="DU85" s="14"/>
      <c r="DV85" s="14"/>
      <c r="DW85" s="14"/>
      <c r="DX85" s="14"/>
      <c r="DY85" s="14"/>
      <c r="DZ85" s="14"/>
      <c r="EA85" s="14"/>
      <c r="EB85" s="14"/>
      <c r="EC85" s="14"/>
      <c r="ED85" s="14"/>
      <c r="EE85" s="14"/>
      <c r="EF85" s="14"/>
      <c r="EG85" s="14"/>
      <c r="EH85" s="14"/>
      <c r="EI85" s="14"/>
      <c r="EJ85" s="14"/>
      <c r="EK85" s="14"/>
      <c r="EL85" s="14"/>
      <c r="EM85" s="14"/>
      <c r="EN85" s="14"/>
    </row>
    <row r="86" spans="1:144">
      <c r="A86" s="9"/>
      <c r="C86" s="14"/>
      <c r="D86" s="14"/>
      <c r="E86" s="14"/>
      <c r="F86" s="14"/>
      <c r="G86" s="14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  <c r="AL86" s="14"/>
      <c r="AM86" s="14"/>
      <c r="AN86" s="14"/>
      <c r="AO86" s="14"/>
      <c r="AP86" s="14"/>
      <c r="AQ86" s="14"/>
      <c r="AR86" s="14"/>
      <c r="AS86" s="14"/>
      <c r="AT86" s="14"/>
      <c r="AU86" s="14"/>
      <c r="AV86" s="14"/>
      <c r="AW86" s="14"/>
      <c r="AX86" s="14"/>
      <c r="AY86" s="14"/>
      <c r="AZ86" s="14"/>
      <c r="BA86" s="14"/>
      <c r="BB86" s="14"/>
      <c r="BC86" s="14"/>
      <c r="BD86" s="14"/>
      <c r="BE86" s="14"/>
      <c r="BF86" s="14"/>
      <c r="BG86" s="14"/>
      <c r="BH86" s="14"/>
      <c r="BI86" s="14"/>
      <c r="BJ86" s="14"/>
      <c r="BK86" s="14"/>
      <c r="BL86" s="14"/>
      <c r="BM86" s="14"/>
      <c r="BN86" s="14"/>
      <c r="BO86" s="14"/>
      <c r="BP86" s="14"/>
      <c r="BQ86" s="14"/>
      <c r="BR86" s="14"/>
      <c r="BS86" s="14"/>
      <c r="BT86" s="14"/>
      <c r="BU86" s="14"/>
      <c r="BV86" s="14"/>
      <c r="BW86" s="14"/>
      <c r="BX86" s="14"/>
      <c r="BY86" s="14"/>
      <c r="BZ86" s="14"/>
      <c r="CA86" s="14"/>
      <c r="CB86" s="14"/>
      <c r="CC86" s="14"/>
      <c r="CD86" s="14"/>
      <c r="CE86" s="14"/>
      <c r="CF86" s="14"/>
      <c r="CG86" s="14"/>
      <c r="CH86" s="14"/>
      <c r="CI86" s="14"/>
      <c r="CJ86" s="14"/>
      <c r="CK86" s="14"/>
      <c r="CL86" s="14"/>
      <c r="CM86" s="14"/>
      <c r="CN86" s="14"/>
      <c r="CO86" s="14"/>
      <c r="CP86" s="14"/>
      <c r="CQ86" s="14"/>
      <c r="CR86" s="14"/>
      <c r="CS86" s="14"/>
      <c r="CT86" s="14"/>
      <c r="CU86" s="14"/>
      <c r="CV86" s="14"/>
      <c r="CW86" s="14"/>
      <c r="CX86" s="14"/>
      <c r="CY86" s="14"/>
      <c r="CZ86" s="14"/>
      <c r="DA86" s="14"/>
      <c r="DB86" s="14"/>
      <c r="DC86" s="14"/>
      <c r="DD86" s="14"/>
      <c r="DE86" s="14"/>
      <c r="DF86" s="14"/>
      <c r="DG86" s="14"/>
      <c r="DH86" s="14"/>
      <c r="DI86" s="14"/>
      <c r="DJ86" s="14"/>
      <c r="DK86" s="14"/>
      <c r="DL86" s="14"/>
      <c r="DM86" s="14"/>
      <c r="DN86" s="14"/>
      <c r="DO86" s="14"/>
      <c r="DP86" s="14"/>
      <c r="DQ86" s="14"/>
      <c r="DR86" s="14"/>
      <c r="DS86" s="14"/>
      <c r="DT86" s="14"/>
      <c r="DU86" s="14"/>
      <c r="DV86" s="14"/>
      <c r="DW86" s="14"/>
      <c r="DX86" s="14"/>
      <c r="DY86" s="14"/>
      <c r="DZ86" s="14"/>
      <c r="EA86" s="14"/>
      <c r="EB86" s="14"/>
      <c r="EC86" s="14"/>
      <c r="ED86" s="14"/>
      <c r="EE86" s="14"/>
      <c r="EF86" s="14"/>
      <c r="EG86" s="14"/>
      <c r="EH86" s="14"/>
      <c r="EI86" s="14"/>
      <c r="EJ86" s="14"/>
      <c r="EK86" s="14"/>
      <c r="EL86" s="14"/>
      <c r="EM86" s="14"/>
      <c r="EN86" s="14"/>
    </row>
    <row r="87" spans="1:144">
      <c r="A87" s="9"/>
      <c r="C87" s="14"/>
      <c r="D87" s="14"/>
      <c r="E87" s="14"/>
      <c r="F87" s="14"/>
      <c r="G87" s="14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  <c r="AL87" s="14"/>
      <c r="AM87" s="14"/>
      <c r="AN87" s="14"/>
      <c r="AO87" s="14"/>
      <c r="AP87" s="14"/>
      <c r="AQ87" s="14"/>
      <c r="AR87" s="14"/>
      <c r="AS87" s="14"/>
      <c r="AT87" s="14"/>
      <c r="AU87" s="14"/>
      <c r="AV87" s="14"/>
      <c r="AW87" s="14"/>
      <c r="AX87" s="14"/>
      <c r="AY87" s="14"/>
      <c r="AZ87" s="14"/>
      <c r="BA87" s="14"/>
      <c r="BB87" s="14"/>
      <c r="BC87" s="14"/>
      <c r="BD87" s="14"/>
      <c r="BE87" s="14"/>
      <c r="BF87" s="14"/>
      <c r="BG87" s="14"/>
      <c r="BH87" s="14"/>
      <c r="BI87" s="14"/>
      <c r="BJ87" s="14"/>
      <c r="BK87" s="14"/>
      <c r="BL87" s="14"/>
      <c r="BM87" s="14"/>
      <c r="BN87" s="14"/>
      <c r="BO87" s="14"/>
      <c r="BP87" s="14"/>
      <c r="BQ87" s="14"/>
      <c r="BR87" s="14"/>
      <c r="BS87" s="14"/>
      <c r="BT87" s="14"/>
      <c r="BU87" s="14"/>
      <c r="BV87" s="14"/>
      <c r="BW87" s="14"/>
      <c r="BX87" s="14"/>
      <c r="BY87" s="14"/>
      <c r="BZ87" s="14"/>
      <c r="CA87" s="14"/>
      <c r="CB87" s="14"/>
      <c r="CC87" s="14"/>
      <c r="CD87" s="14"/>
      <c r="CE87" s="14"/>
      <c r="CF87" s="14"/>
      <c r="CG87" s="14"/>
      <c r="CH87" s="14"/>
      <c r="CI87" s="14"/>
      <c r="CJ87" s="14"/>
      <c r="CK87" s="14"/>
      <c r="CL87" s="14"/>
      <c r="CM87" s="14"/>
      <c r="CN87" s="14"/>
      <c r="CO87" s="14"/>
      <c r="CP87" s="14"/>
      <c r="CQ87" s="14"/>
      <c r="CR87" s="14"/>
      <c r="CS87" s="14"/>
      <c r="CT87" s="14"/>
      <c r="CU87" s="14"/>
      <c r="CV87" s="14"/>
      <c r="CW87" s="14"/>
      <c r="CX87" s="14"/>
      <c r="CY87" s="14"/>
      <c r="CZ87" s="14"/>
      <c r="DA87" s="14"/>
      <c r="DB87" s="14"/>
      <c r="DC87" s="14"/>
      <c r="DD87" s="14"/>
      <c r="DE87" s="14"/>
      <c r="DF87" s="14"/>
      <c r="DG87" s="14"/>
      <c r="DH87" s="14"/>
      <c r="DI87" s="14"/>
      <c r="DJ87" s="14"/>
      <c r="DK87" s="14"/>
      <c r="DL87" s="14"/>
      <c r="DM87" s="14"/>
      <c r="DN87" s="14"/>
      <c r="DO87" s="14"/>
      <c r="DP87" s="14"/>
      <c r="DQ87" s="14"/>
      <c r="DR87" s="14"/>
      <c r="DS87" s="14"/>
      <c r="DT87" s="14"/>
      <c r="DU87" s="14"/>
      <c r="DV87" s="14"/>
      <c r="DW87" s="14"/>
      <c r="DX87" s="14"/>
      <c r="DY87" s="14"/>
      <c r="DZ87" s="14"/>
      <c r="EA87" s="14"/>
      <c r="EB87" s="14"/>
      <c r="EC87" s="14"/>
      <c r="ED87" s="14"/>
      <c r="EE87" s="14"/>
      <c r="EF87" s="14"/>
      <c r="EG87" s="14"/>
      <c r="EH87" s="14"/>
      <c r="EI87" s="14"/>
      <c r="EJ87" s="14"/>
      <c r="EK87" s="14"/>
      <c r="EL87" s="14"/>
      <c r="EM87" s="14"/>
      <c r="EN87" s="14"/>
    </row>
    <row r="88" spans="1:144">
      <c r="A88" s="9"/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  <c r="AH88" s="14"/>
      <c r="AI88" s="14"/>
      <c r="AJ88" s="14"/>
      <c r="AK88" s="14"/>
      <c r="AL88" s="14"/>
      <c r="AM88" s="14"/>
      <c r="AN88" s="14"/>
      <c r="AO88" s="14"/>
      <c r="AP88" s="14"/>
      <c r="AQ88" s="14"/>
      <c r="AR88" s="14"/>
      <c r="AS88" s="14"/>
      <c r="AT88" s="14"/>
      <c r="AU88" s="14"/>
      <c r="AV88" s="14"/>
      <c r="AW88" s="14"/>
      <c r="AX88" s="14"/>
      <c r="AY88" s="14"/>
      <c r="AZ88" s="14"/>
      <c r="BA88" s="14"/>
      <c r="BB88" s="14"/>
      <c r="BC88" s="14"/>
      <c r="BD88" s="14"/>
      <c r="BE88" s="14"/>
      <c r="BF88" s="14"/>
      <c r="BG88" s="14"/>
      <c r="BH88" s="14"/>
      <c r="BI88" s="14"/>
      <c r="BJ88" s="14"/>
      <c r="BK88" s="14"/>
      <c r="BL88" s="14"/>
      <c r="BM88" s="14"/>
      <c r="BN88" s="14"/>
      <c r="BO88" s="14"/>
      <c r="BP88" s="14"/>
      <c r="BQ88" s="14"/>
      <c r="BR88" s="14"/>
      <c r="BS88" s="14"/>
      <c r="BT88" s="14"/>
      <c r="BU88" s="14"/>
      <c r="BV88" s="14"/>
      <c r="BW88" s="14"/>
      <c r="BX88" s="14"/>
      <c r="BY88" s="14"/>
      <c r="BZ88" s="14"/>
      <c r="CA88" s="14"/>
      <c r="CB88" s="14"/>
      <c r="CC88" s="14"/>
      <c r="CD88" s="14"/>
      <c r="CE88" s="14"/>
      <c r="CF88" s="14"/>
      <c r="CG88" s="14"/>
      <c r="CH88" s="14"/>
      <c r="CI88" s="14"/>
      <c r="CJ88" s="14"/>
      <c r="CK88" s="14"/>
      <c r="CL88" s="14"/>
      <c r="CM88" s="14"/>
      <c r="CN88" s="14"/>
      <c r="CO88" s="14"/>
      <c r="CP88" s="14"/>
      <c r="CQ88" s="14"/>
      <c r="CR88" s="14"/>
      <c r="CS88" s="14"/>
      <c r="CT88" s="14"/>
      <c r="CU88" s="14"/>
      <c r="CV88" s="14"/>
      <c r="CW88" s="14"/>
      <c r="CX88" s="14"/>
      <c r="CY88" s="14"/>
      <c r="CZ88" s="14"/>
      <c r="DA88" s="14"/>
      <c r="DB88" s="14"/>
      <c r="DC88" s="14"/>
      <c r="DD88" s="14"/>
      <c r="DE88" s="14"/>
      <c r="DF88" s="14"/>
      <c r="DG88" s="14"/>
      <c r="DH88" s="14"/>
      <c r="DI88" s="14"/>
      <c r="DJ88" s="14"/>
      <c r="DK88" s="14"/>
      <c r="DL88" s="14"/>
      <c r="DM88" s="14"/>
      <c r="DN88" s="14"/>
      <c r="DO88" s="14"/>
      <c r="DP88" s="14"/>
      <c r="DQ88" s="14"/>
      <c r="DR88" s="14"/>
      <c r="DS88" s="14"/>
      <c r="DT88" s="14"/>
      <c r="DU88" s="14"/>
      <c r="DV88" s="14"/>
      <c r="DW88" s="14"/>
      <c r="DX88" s="14"/>
      <c r="DY88" s="14"/>
      <c r="DZ88" s="14"/>
      <c r="EA88" s="14"/>
      <c r="EB88" s="14"/>
      <c r="EC88" s="14"/>
      <c r="ED88" s="14"/>
      <c r="EE88" s="14"/>
      <c r="EF88" s="14"/>
      <c r="EG88" s="14"/>
      <c r="EH88" s="14"/>
      <c r="EI88" s="14"/>
      <c r="EJ88" s="14"/>
      <c r="EK88" s="14"/>
      <c r="EL88" s="14"/>
      <c r="EM88" s="14"/>
      <c r="EN88" s="14"/>
    </row>
    <row r="89" spans="1:144">
      <c r="A89" s="9"/>
      <c r="C89" s="14"/>
      <c r="D89" s="14"/>
      <c r="E89" s="14"/>
      <c r="F89" s="14"/>
      <c r="G89" s="14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  <c r="AL89" s="14"/>
      <c r="AM89" s="14"/>
      <c r="AN89" s="14"/>
      <c r="AO89" s="14"/>
      <c r="AP89" s="14"/>
      <c r="AQ89" s="14"/>
      <c r="AR89" s="14"/>
      <c r="AS89" s="14"/>
      <c r="AT89" s="14"/>
      <c r="AU89" s="14"/>
      <c r="AV89" s="14"/>
      <c r="AW89" s="14"/>
      <c r="AX89" s="14"/>
      <c r="AY89" s="14"/>
      <c r="AZ89" s="14"/>
      <c r="BA89" s="14"/>
      <c r="BB89" s="14"/>
      <c r="BC89" s="14"/>
      <c r="BD89" s="14"/>
      <c r="BE89" s="14"/>
      <c r="BF89" s="14"/>
      <c r="BG89" s="14"/>
      <c r="BH89" s="14"/>
      <c r="BI89" s="14"/>
      <c r="BJ89" s="14"/>
      <c r="BK89" s="14"/>
      <c r="BL89" s="14"/>
      <c r="BM89" s="14"/>
      <c r="BN89" s="14"/>
      <c r="BO89" s="14"/>
      <c r="BP89" s="14"/>
      <c r="BQ89" s="14"/>
      <c r="BR89" s="14"/>
      <c r="BS89" s="14"/>
      <c r="BT89" s="14"/>
      <c r="BU89" s="14"/>
      <c r="BV89" s="14"/>
      <c r="BW89" s="14"/>
      <c r="BX89" s="14"/>
      <c r="BY89" s="14"/>
      <c r="BZ89" s="14"/>
      <c r="CA89" s="14"/>
      <c r="CB89" s="14"/>
      <c r="CC89" s="14"/>
      <c r="CD89" s="14"/>
      <c r="CE89" s="14"/>
      <c r="CF89" s="14"/>
      <c r="CG89" s="14"/>
      <c r="CH89" s="14"/>
      <c r="CI89" s="14"/>
      <c r="CJ89" s="14"/>
      <c r="CK89" s="14"/>
      <c r="CL89" s="14"/>
      <c r="CM89" s="14"/>
      <c r="CN89" s="14"/>
      <c r="CO89" s="14"/>
      <c r="CP89" s="14"/>
      <c r="CQ89" s="14"/>
      <c r="CR89" s="14"/>
      <c r="CS89" s="14"/>
      <c r="CT89" s="14"/>
      <c r="CU89" s="14"/>
      <c r="CV89" s="14"/>
      <c r="CW89" s="14"/>
      <c r="CX89" s="14"/>
      <c r="CY89" s="14"/>
      <c r="CZ89" s="14"/>
      <c r="DA89" s="14"/>
      <c r="DB89" s="14"/>
      <c r="DC89" s="14"/>
      <c r="DD89" s="14"/>
      <c r="DE89" s="14"/>
      <c r="DF89" s="14"/>
      <c r="DG89" s="14"/>
      <c r="DH89" s="14"/>
      <c r="DI89" s="14"/>
      <c r="DJ89" s="14"/>
      <c r="DK89" s="14"/>
      <c r="DL89" s="14"/>
      <c r="DM89" s="14"/>
      <c r="DN89" s="14"/>
      <c r="DO89" s="14"/>
      <c r="DP89" s="14"/>
      <c r="DQ89" s="14"/>
      <c r="DR89" s="14"/>
      <c r="DS89" s="14"/>
      <c r="DT89" s="14"/>
      <c r="DU89" s="14"/>
      <c r="DV89" s="14"/>
      <c r="DW89" s="14"/>
      <c r="DX89" s="14"/>
      <c r="DY89" s="14"/>
      <c r="DZ89" s="14"/>
      <c r="EA89" s="14"/>
      <c r="EB89" s="14"/>
      <c r="EC89" s="14"/>
      <c r="ED89" s="14"/>
      <c r="EE89" s="14"/>
      <c r="EF89" s="14"/>
      <c r="EG89" s="14"/>
      <c r="EH89" s="14"/>
      <c r="EI89" s="14"/>
      <c r="EJ89" s="14"/>
      <c r="EK89" s="14"/>
      <c r="EL89" s="14"/>
      <c r="EM89" s="14"/>
      <c r="EN89" s="14"/>
    </row>
    <row r="90" spans="1:144">
      <c r="A90" s="9"/>
      <c r="C90" s="14"/>
      <c r="D90" s="14"/>
      <c r="E90" s="14"/>
      <c r="F90" s="14"/>
      <c r="G90" s="14"/>
      <c r="H90" s="14"/>
      <c r="I90" s="14"/>
      <c r="J90" s="14"/>
      <c r="K90" s="14"/>
      <c r="L90" s="14"/>
      <c r="M90" s="14"/>
      <c r="N90" s="14"/>
      <c r="O90" s="14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  <c r="AL90" s="14"/>
      <c r="AM90" s="14"/>
      <c r="AN90" s="14"/>
      <c r="AO90" s="14"/>
      <c r="AP90" s="14"/>
      <c r="AQ90" s="14"/>
      <c r="AR90" s="14"/>
      <c r="AS90" s="14"/>
      <c r="AT90" s="14"/>
      <c r="AU90" s="14"/>
      <c r="AV90" s="14"/>
      <c r="AW90" s="14"/>
      <c r="AX90" s="14"/>
      <c r="AY90" s="14"/>
      <c r="AZ90" s="14"/>
      <c r="BA90" s="14"/>
      <c r="BB90" s="14"/>
      <c r="BC90" s="14"/>
      <c r="BD90" s="14"/>
      <c r="BE90" s="14"/>
      <c r="BF90" s="14"/>
      <c r="BG90" s="14"/>
      <c r="BH90" s="14"/>
      <c r="BI90" s="14"/>
      <c r="BJ90" s="14"/>
      <c r="BK90" s="14"/>
      <c r="BL90" s="14"/>
      <c r="BM90" s="14"/>
      <c r="BN90" s="14"/>
      <c r="BO90" s="14"/>
      <c r="BP90" s="14"/>
      <c r="BQ90" s="14"/>
      <c r="BR90" s="14"/>
      <c r="BS90" s="14"/>
      <c r="BT90" s="14"/>
      <c r="BU90" s="14"/>
      <c r="BV90" s="14"/>
      <c r="BW90" s="14"/>
      <c r="BX90" s="14"/>
      <c r="BY90" s="14"/>
      <c r="BZ90" s="14"/>
      <c r="CA90" s="14"/>
      <c r="CB90" s="14"/>
      <c r="CC90" s="14"/>
      <c r="CD90" s="14"/>
      <c r="CE90" s="14"/>
      <c r="CF90" s="14"/>
      <c r="CG90" s="14"/>
      <c r="CH90" s="14"/>
      <c r="CI90" s="14"/>
      <c r="CJ90" s="14"/>
      <c r="CK90" s="14"/>
      <c r="CL90" s="14"/>
      <c r="CM90" s="14"/>
      <c r="CN90" s="14"/>
      <c r="CO90" s="14"/>
      <c r="CP90" s="14"/>
      <c r="CQ90" s="14"/>
      <c r="CR90" s="14"/>
      <c r="CS90" s="14"/>
      <c r="CT90" s="14"/>
      <c r="CU90" s="14"/>
      <c r="CV90" s="14"/>
      <c r="CW90" s="14"/>
      <c r="CX90" s="14"/>
      <c r="CY90" s="14"/>
      <c r="CZ90" s="14"/>
      <c r="DA90" s="14"/>
      <c r="DB90" s="14"/>
      <c r="DC90" s="14"/>
      <c r="DD90" s="14"/>
      <c r="DE90" s="14"/>
      <c r="DF90" s="14"/>
      <c r="DG90" s="14"/>
      <c r="DH90" s="14"/>
      <c r="DI90" s="14"/>
      <c r="DJ90" s="14"/>
      <c r="DK90" s="14"/>
      <c r="DL90" s="14"/>
      <c r="DM90" s="14"/>
      <c r="DN90" s="14"/>
      <c r="DO90" s="14"/>
      <c r="DP90" s="14"/>
      <c r="DQ90" s="14"/>
      <c r="DR90" s="14"/>
      <c r="DS90" s="14"/>
      <c r="DT90" s="14"/>
      <c r="DU90" s="14"/>
      <c r="DV90" s="14"/>
      <c r="DW90" s="14"/>
      <c r="DX90" s="14"/>
      <c r="DY90" s="14"/>
      <c r="DZ90" s="14"/>
      <c r="EA90" s="14"/>
      <c r="EB90" s="14"/>
      <c r="EC90" s="14"/>
      <c r="ED90" s="14"/>
      <c r="EE90" s="14"/>
      <c r="EF90" s="14"/>
      <c r="EG90" s="14"/>
      <c r="EH90" s="14"/>
      <c r="EI90" s="14"/>
      <c r="EJ90" s="14"/>
      <c r="EK90" s="14"/>
      <c r="EL90" s="14"/>
      <c r="EM90" s="14"/>
      <c r="EN90" s="14"/>
    </row>
    <row r="91" spans="1:144">
      <c r="A91" s="9"/>
      <c r="C91" s="14"/>
      <c r="D91" s="14"/>
      <c r="E91" s="14"/>
      <c r="F91" s="14"/>
      <c r="G91" s="14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14"/>
      <c r="AE91" s="14"/>
      <c r="AF91" s="14"/>
      <c r="AG91" s="14"/>
      <c r="AH91" s="14"/>
      <c r="AI91" s="14"/>
      <c r="AJ91" s="14"/>
      <c r="AK91" s="14"/>
      <c r="AL91" s="14"/>
      <c r="AM91" s="14"/>
      <c r="AN91" s="14"/>
      <c r="AO91" s="14"/>
      <c r="AP91" s="14"/>
      <c r="AQ91" s="14"/>
      <c r="AR91" s="14"/>
      <c r="AS91" s="14"/>
      <c r="AT91" s="14"/>
      <c r="AU91" s="14"/>
      <c r="AV91" s="14"/>
      <c r="AW91" s="14"/>
      <c r="AX91" s="14"/>
      <c r="AY91" s="14"/>
      <c r="AZ91" s="14"/>
      <c r="BA91" s="14"/>
      <c r="BB91" s="14"/>
      <c r="BC91" s="14"/>
      <c r="BD91" s="14"/>
      <c r="BE91" s="14"/>
      <c r="BF91" s="14"/>
      <c r="BG91" s="14"/>
      <c r="BH91" s="14"/>
      <c r="BI91" s="14"/>
      <c r="BJ91" s="14"/>
      <c r="BK91" s="14"/>
      <c r="BL91" s="14"/>
      <c r="BM91" s="14"/>
      <c r="BN91" s="14"/>
      <c r="BO91" s="14"/>
      <c r="BP91" s="14"/>
      <c r="BQ91" s="14"/>
      <c r="BR91" s="14"/>
      <c r="BS91" s="14"/>
      <c r="BT91" s="14"/>
      <c r="BU91" s="14"/>
      <c r="BV91" s="14"/>
      <c r="BW91" s="14"/>
      <c r="BX91" s="14"/>
      <c r="BY91" s="14"/>
      <c r="BZ91" s="14"/>
      <c r="CA91" s="14"/>
      <c r="CB91" s="14"/>
      <c r="CC91" s="14"/>
      <c r="CD91" s="14"/>
      <c r="CE91" s="14"/>
      <c r="CF91" s="14"/>
      <c r="CG91" s="14"/>
      <c r="CH91" s="14"/>
      <c r="CI91" s="14"/>
      <c r="CJ91" s="14"/>
      <c r="CK91" s="14"/>
      <c r="CL91" s="14"/>
      <c r="CM91" s="14"/>
      <c r="CN91" s="14"/>
      <c r="CO91" s="14"/>
      <c r="CP91" s="14"/>
      <c r="CQ91" s="14"/>
      <c r="CR91" s="14"/>
      <c r="CS91" s="14"/>
      <c r="CT91" s="14"/>
      <c r="CU91" s="14"/>
      <c r="CV91" s="14"/>
      <c r="CW91" s="14"/>
      <c r="CX91" s="14"/>
      <c r="CY91" s="14"/>
      <c r="CZ91" s="14"/>
      <c r="DA91" s="14"/>
      <c r="DB91" s="14"/>
      <c r="DC91" s="14"/>
      <c r="DD91" s="14"/>
      <c r="DE91" s="14"/>
      <c r="DF91" s="14"/>
      <c r="DG91" s="14"/>
      <c r="DH91" s="14"/>
      <c r="DI91" s="14"/>
      <c r="DJ91" s="14"/>
      <c r="DK91" s="14"/>
      <c r="DL91" s="14"/>
      <c r="DM91" s="14"/>
      <c r="DN91" s="14"/>
      <c r="DO91" s="14"/>
      <c r="DP91" s="14"/>
      <c r="DQ91" s="14"/>
      <c r="DR91" s="14"/>
      <c r="DS91" s="14"/>
      <c r="DT91" s="14"/>
      <c r="DU91" s="14"/>
      <c r="DV91" s="14"/>
      <c r="DW91" s="14"/>
      <c r="DX91" s="14"/>
      <c r="DY91" s="14"/>
      <c r="DZ91" s="14"/>
      <c r="EA91" s="14"/>
      <c r="EB91" s="14"/>
      <c r="EC91" s="14"/>
      <c r="ED91" s="14"/>
      <c r="EE91" s="14"/>
      <c r="EF91" s="14"/>
      <c r="EG91" s="14"/>
      <c r="EH91" s="14"/>
      <c r="EI91" s="14"/>
      <c r="EJ91" s="14"/>
      <c r="EK91" s="14"/>
      <c r="EL91" s="14"/>
      <c r="EM91" s="14"/>
      <c r="EN91" s="14"/>
    </row>
    <row r="92" spans="1:144">
      <c r="A92" s="9"/>
      <c r="C92" s="14"/>
      <c r="D92" s="14"/>
      <c r="E92" s="14"/>
      <c r="F92" s="14"/>
      <c r="G92" s="14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14"/>
      <c r="AH92" s="14"/>
      <c r="AI92" s="14"/>
      <c r="AJ92" s="14"/>
      <c r="AK92" s="14"/>
      <c r="AL92" s="14"/>
      <c r="AM92" s="14"/>
      <c r="AN92" s="14"/>
      <c r="AO92" s="14"/>
      <c r="AP92" s="14"/>
      <c r="AQ92" s="14"/>
      <c r="AR92" s="14"/>
      <c r="AS92" s="14"/>
      <c r="AT92" s="14"/>
      <c r="AU92" s="14"/>
      <c r="AV92" s="14"/>
      <c r="AW92" s="14"/>
      <c r="AX92" s="14"/>
      <c r="AY92" s="14"/>
      <c r="AZ92" s="14"/>
      <c r="BA92" s="14"/>
      <c r="BB92" s="14"/>
      <c r="BC92" s="14"/>
      <c r="BD92" s="14"/>
      <c r="BE92" s="14"/>
      <c r="BF92" s="14"/>
      <c r="BG92" s="14"/>
      <c r="BH92" s="14"/>
      <c r="BI92" s="14"/>
      <c r="BJ92" s="14"/>
      <c r="BK92" s="14"/>
      <c r="BL92" s="14"/>
      <c r="BM92" s="14"/>
      <c r="BN92" s="14"/>
      <c r="BO92" s="14"/>
      <c r="BP92" s="14"/>
      <c r="BQ92" s="14"/>
      <c r="BR92" s="14"/>
      <c r="BS92" s="14"/>
      <c r="BT92" s="14"/>
      <c r="BU92" s="14"/>
      <c r="BV92" s="14"/>
      <c r="BW92" s="14"/>
      <c r="BX92" s="14"/>
      <c r="BY92" s="14"/>
      <c r="BZ92" s="14"/>
      <c r="CA92" s="14"/>
      <c r="CB92" s="14"/>
      <c r="CC92" s="14"/>
      <c r="CD92" s="14"/>
      <c r="CE92" s="14"/>
      <c r="CF92" s="14"/>
      <c r="CG92" s="14"/>
      <c r="CH92" s="14"/>
      <c r="CI92" s="14"/>
      <c r="CJ92" s="14"/>
      <c r="CK92" s="14"/>
      <c r="CL92" s="14"/>
      <c r="CM92" s="14"/>
      <c r="CN92" s="14"/>
      <c r="CO92" s="14"/>
      <c r="CP92" s="14"/>
      <c r="CQ92" s="14"/>
      <c r="CR92" s="14"/>
      <c r="CS92" s="14"/>
      <c r="CT92" s="14"/>
      <c r="CU92" s="14"/>
      <c r="CV92" s="14"/>
      <c r="CW92" s="14"/>
      <c r="CX92" s="14"/>
      <c r="CY92" s="14"/>
      <c r="CZ92" s="14"/>
      <c r="DA92" s="14"/>
      <c r="DB92" s="14"/>
      <c r="DC92" s="14"/>
      <c r="DD92" s="14"/>
      <c r="DE92" s="14"/>
      <c r="DF92" s="14"/>
      <c r="DG92" s="14"/>
      <c r="DH92" s="14"/>
      <c r="DI92" s="14"/>
      <c r="DJ92" s="14"/>
      <c r="DK92" s="14"/>
      <c r="DL92" s="14"/>
      <c r="DM92" s="14"/>
      <c r="DN92" s="14"/>
      <c r="DO92" s="14"/>
      <c r="DP92" s="14"/>
      <c r="DQ92" s="14"/>
      <c r="DR92" s="14"/>
      <c r="DS92" s="14"/>
      <c r="DT92" s="14"/>
      <c r="DU92" s="14"/>
      <c r="DV92" s="14"/>
      <c r="DW92" s="14"/>
      <c r="DX92" s="14"/>
      <c r="DY92" s="14"/>
      <c r="DZ92" s="14"/>
      <c r="EA92" s="14"/>
      <c r="EB92" s="14"/>
      <c r="EC92" s="14"/>
      <c r="ED92" s="14"/>
      <c r="EE92" s="14"/>
      <c r="EF92" s="14"/>
      <c r="EG92" s="14"/>
      <c r="EH92" s="14"/>
      <c r="EI92" s="14"/>
      <c r="EJ92" s="14"/>
      <c r="EK92" s="14"/>
      <c r="EL92" s="14"/>
      <c r="EM92" s="14"/>
      <c r="EN92" s="14"/>
    </row>
    <row r="93" spans="1:144">
      <c r="A93" s="9"/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14"/>
      <c r="AE93" s="14"/>
      <c r="AF93" s="14"/>
      <c r="AG93" s="14"/>
      <c r="AH93" s="14"/>
      <c r="AI93" s="14"/>
      <c r="AJ93" s="14"/>
      <c r="AK93" s="14"/>
      <c r="AL93" s="14"/>
      <c r="AM93" s="14"/>
      <c r="AN93" s="14"/>
      <c r="AO93" s="14"/>
      <c r="AP93" s="14"/>
      <c r="AQ93" s="14"/>
      <c r="AR93" s="14"/>
      <c r="AS93" s="14"/>
      <c r="AT93" s="14"/>
      <c r="AU93" s="14"/>
      <c r="AV93" s="14"/>
      <c r="AW93" s="14"/>
      <c r="AX93" s="14"/>
      <c r="AY93" s="14"/>
      <c r="AZ93" s="14"/>
      <c r="BA93" s="14"/>
      <c r="BB93" s="14"/>
      <c r="BC93" s="14"/>
      <c r="BD93" s="14"/>
      <c r="BE93" s="14"/>
      <c r="BF93" s="14"/>
      <c r="BG93" s="14"/>
      <c r="BH93" s="14"/>
      <c r="BI93" s="14"/>
      <c r="BJ93" s="14"/>
      <c r="BK93" s="14"/>
      <c r="BL93" s="14"/>
      <c r="BM93" s="14"/>
      <c r="BN93" s="14"/>
      <c r="BO93" s="14"/>
      <c r="BP93" s="14"/>
      <c r="BQ93" s="14"/>
      <c r="BR93" s="14"/>
      <c r="BS93" s="14"/>
      <c r="BT93" s="14"/>
      <c r="BU93" s="14"/>
      <c r="BV93" s="14"/>
      <c r="BW93" s="14"/>
      <c r="BX93" s="14"/>
      <c r="BY93" s="14"/>
      <c r="BZ93" s="14"/>
      <c r="CA93" s="14"/>
      <c r="CB93" s="14"/>
      <c r="CC93" s="14"/>
      <c r="CD93" s="14"/>
      <c r="CE93" s="14"/>
      <c r="CF93" s="14"/>
      <c r="CG93" s="14"/>
      <c r="CH93" s="14"/>
      <c r="CI93" s="14"/>
      <c r="CJ93" s="14"/>
      <c r="CK93" s="14"/>
      <c r="CL93" s="14"/>
      <c r="CM93" s="14"/>
      <c r="CN93" s="14"/>
      <c r="CO93" s="14"/>
      <c r="CP93" s="14"/>
      <c r="CQ93" s="14"/>
      <c r="CR93" s="14"/>
      <c r="CS93" s="14"/>
      <c r="CT93" s="14"/>
      <c r="CU93" s="14"/>
      <c r="CV93" s="14"/>
      <c r="CW93" s="14"/>
      <c r="CX93" s="14"/>
      <c r="CY93" s="14"/>
      <c r="CZ93" s="14"/>
      <c r="DA93" s="14"/>
      <c r="DB93" s="14"/>
      <c r="DC93" s="14"/>
      <c r="DD93" s="14"/>
      <c r="DE93" s="14"/>
      <c r="DF93" s="14"/>
      <c r="DG93" s="14"/>
      <c r="DH93" s="14"/>
      <c r="DI93" s="14"/>
      <c r="DJ93" s="14"/>
      <c r="DK93" s="14"/>
      <c r="DL93" s="14"/>
      <c r="DM93" s="14"/>
      <c r="DN93" s="14"/>
      <c r="DO93" s="14"/>
      <c r="DP93" s="14"/>
      <c r="DQ93" s="14"/>
      <c r="DR93" s="14"/>
      <c r="DS93" s="14"/>
      <c r="DT93" s="14"/>
      <c r="DU93" s="14"/>
      <c r="DV93" s="14"/>
      <c r="DW93" s="14"/>
      <c r="DX93" s="14"/>
      <c r="DY93" s="14"/>
      <c r="DZ93" s="14"/>
      <c r="EA93" s="14"/>
      <c r="EB93" s="14"/>
      <c r="EC93" s="14"/>
      <c r="ED93" s="14"/>
      <c r="EE93" s="14"/>
      <c r="EF93" s="14"/>
      <c r="EG93" s="14"/>
      <c r="EH93" s="14"/>
      <c r="EI93" s="14"/>
      <c r="EJ93" s="14"/>
      <c r="EK93" s="14"/>
      <c r="EL93" s="14"/>
      <c r="EM93" s="14"/>
      <c r="EN93" s="14"/>
    </row>
    <row r="94" spans="1:144">
      <c r="A94" s="9"/>
      <c r="C94" s="14"/>
      <c r="D94" s="14"/>
      <c r="E94" s="14"/>
      <c r="F94" s="14"/>
      <c r="G94" s="14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  <c r="AL94" s="14"/>
      <c r="AM94" s="14"/>
      <c r="AN94" s="14"/>
      <c r="AO94" s="14"/>
      <c r="AP94" s="14"/>
      <c r="AQ94" s="14"/>
      <c r="AR94" s="14"/>
      <c r="AS94" s="14"/>
      <c r="AT94" s="14"/>
      <c r="AU94" s="14"/>
      <c r="AV94" s="14"/>
      <c r="AW94" s="14"/>
      <c r="AX94" s="14"/>
      <c r="AY94" s="14"/>
      <c r="AZ94" s="14"/>
      <c r="BA94" s="14"/>
      <c r="BB94" s="14"/>
      <c r="BC94" s="14"/>
      <c r="BD94" s="14"/>
      <c r="BE94" s="14"/>
      <c r="BF94" s="14"/>
      <c r="BG94" s="14"/>
      <c r="BH94" s="14"/>
      <c r="BI94" s="14"/>
      <c r="BJ94" s="14"/>
      <c r="BK94" s="14"/>
      <c r="BL94" s="14"/>
      <c r="BM94" s="14"/>
      <c r="BN94" s="14"/>
      <c r="BO94" s="14"/>
      <c r="BP94" s="14"/>
      <c r="BQ94" s="14"/>
      <c r="BR94" s="14"/>
      <c r="BS94" s="14"/>
      <c r="BT94" s="14"/>
      <c r="BU94" s="14"/>
      <c r="BV94" s="14"/>
      <c r="BW94" s="14"/>
      <c r="BX94" s="14"/>
      <c r="BY94" s="14"/>
      <c r="BZ94" s="14"/>
      <c r="CA94" s="14"/>
      <c r="CB94" s="14"/>
      <c r="CC94" s="14"/>
      <c r="CD94" s="14"/>
      <c r="CE94" s="14"/>
      <c r="CF94" s="14"/>
      <c r="CG94" s="14"/>
      <c r="CH94" s="14"/>
      <c r="CI94" s="14"/>
      <c r="CJ94" s="14"/>
      <c r="CK94" s="14"/>
      <c r="CL94" s="14"/>
      <c r="CM94" s="14"/>
      <c r="CN94" s="14"/>
      <c r="CO94" s="14"/>
      <c r="CP94" s="14"/>
      <c r="CQ94" s="14"/>
      <c r="CR94" s="14"/>
      <c r="CS94" s="14"/>
      <c r="CT94" s="14"/>
      <c r="CU94" s="14"/>
      <c r="CV94" s="14"/>
      <c r="CW94" s="14"/>
      <c r="CX94" s="14"/>
      <c r="CY94" s="14"/>
      <c r="CZ94" s="14"/>
      <c r="DA94" s="14"/>
      <c r="DB94" s="14"/>
      <c r="DC94" s="14"/>
      <c r="DD94" s="14"/>
      <c r="DE94" s="14"/>
      <c r="DF94" s="14"/>
      <c r="DG94" s="14"/>
      <c r="DH94" s="14"/>
      <c r="DI94" s="14"/>
      <c r="DJ94" s="14"/>
      <c r="DK94" s="14"/>
      <c r="DL94" s="14"/>
      <c r="DM94" s="14"/>
      <c r="DN94" s="14"/>
      <c r="DO94" s="14"/>
      <c r="DP94" s="14"/>
      <c r="DQ94" s="14"/>
      <c r="DR94" s="14"/>
      <c r="DS94" s="14"/>
      <c r="DT94" s="14"/>
      <c r="DU94" s="14"/>
      <c r="DV94" s="14"/>
      <c r="DW94" s="14"/>
      <c r="DX94" s="14"/>
      <c r="DY94" s="14"/>
      <c r="DZ94" s="14"/>
      <c r="EA94" s="14"/>
      <c r="EB94" s="14"/>
      <c r="EC94" s="14"/>
      <c r="ED94" s="14"/>
      <c r="EE94" s="14"/>
      <c r="EF94" s="14"/>
      <c r="EG94" s="14"/>
      <c r="EH94" s="14"/>
      <c r="EI94" s="14"/>
      <c r="EJ94" s="14"/>
      <c r="EK94" s="14"/>
      <c r="EL94" s="14"/>
      <c r="EM94" s="14"/>
      <c r="EN94" s="14"/>
    </row>
    <row r="95" spans="1:144">
      <c r="A95" s="9"/>
      <c r="C95" s="14"/>
      <c r="D95" s="14"/>
      <c r="E95" s="14"/>
      <c r="F95" s="14"/>
      <c r="G95" s="14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  <c r="AH95" s="14"/>
      <c r="AI95" s="14"/>
      <c r="AJ95" s="14"/>
      <c r="AK95" s="14"/>
      <c r="AL95" s="14"/>
      <c r="AM95" s="14"/>
      <c r="AN95" s="14"/>
      <c r="AO95" s="14"/>
      <c r="AP95" s="14"/>
      <c r="AQ95" s="14"/>
      <c r="AR95" s="14"/>
      <c r="AS95" s="14"/>
      <c r="AT95" s="14"/>
      <c r="AU95" s="14"/>
      <c r="AV95" s="14"/>
      <c r="AW95" s="14"/>
      <c r="AX95" s="14"/>
      <c r="AY95" s="14"/>
      <c r="AZ95" s="14"/>
      <c r="BA95" s="14"/>
      <c r="BB95" s="14"/>
      <c r="BC95" s="14"/>
      <c r="BD95" s="14"/>
      <c r="BE95" s="14"/>
      <c r="BF95" s="14"/>
      <c r="BG95" s="14"/>
      <c r="BH95" s="14"/>
      <c r="BI95" s="14"/>
      <c r="BJ95" s="14"/>
      <c r="BK95" s="14"/>
      <c r="BL95" s="14"/>
      <c r="BM95" s="14"/>
      <c r="BN95" s="14"/>
      <c r="BO95" s="14"/>
      <c r="BP95" s="14"/>
      <c r="BQ95" s="14"/>
      <c r="BR95" s="14"/>
      <c r="BS95" s="14"/>
      <c r="BT95" s="14"/>
      <c r="BU95" s="14"/>
      <c r="BV95" s="14"/>
      <c r="BW95" s="14"/>
      <c r="BX95" s="14"/>
      <c r="BY95" s="14"/>
      <c r="BZ95" s="14"/>
      <c r="CA95" s="14"/>
      <c r="CB95" s="14"/>
      <c r="CC95" s="14"/>
      <c r="CD95" s="14"/>
      <c r="CE95" s="14"/>
      <c r="CF95" s="14"/>
      <c r="CG95" s="14"/>
      <c r="CH95" s="14"/>
      <c r="CI95" s="14"/>
      <c r="CJ95" s="14"/>
      <c r="CK95" s="14"/>
      <c r="CL95" s="14"/>
      <c r="CM95" s="14"/>
      <c r="CN95" s="14"/>
      <c r="CO95" s="14"/>
      <c r="CP95" s="14"/>
      <c r="CQ95" s="14"/>
      <c r="CR95" s="14"/>
      <c r="CS95" s="14"/>
      <c r="CT95" s="14"/>
      <c r="CU95" s="14"/>
      <c r="CV95" s="14"/>
      <c r="CW95" s="14"/>
      <c r="CX95" s="14"/>
      <c r="CY95" s="14"/>
      <c r="CZ95" s="14"/>
      <c r="DA95" s="14"/>
      <c r="DB95" s="14"/>
      <c r="DC95" s="14"/>
      <c r="DD95" s="14"/>
      <c r="DE95" s="14"/>
      <c r="DF95" s="14"/>
      <c r="DG95" s="14"/>
      <c r="DH95" s="14"/>
      <c r="DI95" s="14"/>
      <c r="DJ95" s="14"/>
      <c r="DK95" s="14"/>
      <c r="DL95" s="14"/>
      <c r="DM95" s="14"/>
      <c r="DN95" s="14"/>
      <c r="DO95" s="14"/>
      <c r="DP95" s="14"/>
      <c r="DQ95" s="14"/>
      <c r="DR95" s="14"/>
      <c r="DS95" s="14"/>
      <c r="DT95" s="14"/>
      <c r="DU95" s="14"/>
      <c r="DV95" s="14"/>
      <c r="DW95" s="14"/>
      <c r="DX95" s="14"/>
      <c r="DY95" s="14"/>
      <c r="DZ95" s="14"/>
      <c r="EA95" s="14"/>
      <c r="EB95" s="14"/>
      <c r="EC95" s="14"/>
      <c r="ED95" s="14"/>
      <c r="EE95" s="14"/>
      <c r="EF95" s="14"/>
      <c r="EG95" s="14"/>
      <c r="EH95" s="14"/>
      <c r="EI95" s="14"/>
      <c r="EJ95" s="14"/>
      <c r="EK95" s="14"/>
      <c r="EL95" s="14"/>
      <c r="EM95" s="14"/>
      <c r="EN95" s="14"/>
    </row>
    <row r="96" spans="1:144">
      <c r="A96" s="9"/>
      <c r="C96" s="14"/>
      <c r="D96" s="14"/>
      <c r="E96" s="14"/>
      <c r="F96" s="14"/>
      <c r="G96" s="14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  <c r="AH96" s="14"/>
      <c r="AI96" s="14"/>
      <c r="AJ96" s="14"/>
      <c r="AK96" s="14"/>
      <c r="AL96" s="14"/>
      <c r="AM96" s="14"/>
      <c r="AN96" s="14"/>
      <c r="AO96" s="14"/>
      <c r="AP96" s="14"/>
      <c r="AQ96" s="14"/>
      <c r="AR96" s="14"/>
      <c r="AS96" s="14"/>
      <c r="AT96" s="14"/>
      <c r="AU96" s="14"/>
      <c r="AV96" s="14"/>
      <c r="AW96" s="14"/>
      <c r="AX96" s="14"/>
      <c r="AY96" s="14"/>
      <c r="AZ96" s="14"/>
      <c r="BA96" s="14"/>
      <c r="BB96" s="14"/>
      <c r="BC96" s="14"/>
      <c r="BD96" s="14"/>
      <c r="BE96" s="14"/>
      <c r="BF96" s="14"/>
      <c r="BG96" s="14"/>
      <c r="BH96" s="14"/>
      <c r="BI96" s="14"/>
      <c r="BJ96" s="14"/>
      <c r="BK96" s="14"/>
      <c r="BL96" s="14"/>
      <c r="BM96" s="14"/>
      <c r="BN96" s="14"/>
      <c r="BO96" s="14"/>
      <c r="BP96" s="14"/>
      <c r="BQ96" s="14"/>
      <c r="BR96" s="14"/>
      <c r="BS96" s="14"/>
      <c r="BT96" s="14"/>
      <c r="BU96" s="14"/>
      <c r="BV96" s="14"/>
      <c r="BW96" s="14"/>
      <c r="BX96" s="14"/>
      <c r="BY96" s="14"/>
      <c r="BZ96" s="14"/>
      <c r="CA96" s="14"/>
      <c r="CB96" s="14"/>
      <c r="CC96" s="14"/>
      <c r="CD96" s="14"/>
      <c r="CE96" s="14"/>
      <c r="CF96" s="14"/>
      <c r="CG96" s="14"/>
      <c r="CH96" s="14"/>
      <c r="CI96" s="14"/>
      <c r="CJ96" s="14"/>
      <c r="CK96" s="14"/>
      <c r="CL96" s="14"/>
      <c r="CM96" s="14"/>
      <c r="CN96" s="14"/>
      <c r="CO96" s="14"/>
      <c r="CP96" s="14"/>
      <c r="CQ96" s="14"/>
      <c r="CR96" s="14"/>
      <c r="CS96" s="14"/>
      <c r="CT96" s="14"/>
      <c r="CU96" s="14"/>
      <c r="CV96" s="14"/>
      <c r="CW96" s="14"/>
      <c r="CX96" s="14"/>
      <c r="CY96" s="14"/>
      <c r="CZ96" s="14"/>
      <c r="DA96" s="14"/>
      <c r="DB96" s="14"/>
      <c r="DC96" s="14"/>
      <c r="DD96" s="14"/>
      <c r="DE96" s="14"/>
      <c r="DF96" s="14"/>
      <c r="DG96" s="14"/>
      <c r="DH96" s="14"/>
      <c r="DI96" s="14"/>
      <c r="DJ96" s="14"/>
      <c r="DK96" s="14"/>
      <c r="DL96" s="14"/>
      <c r="DM96" s="14"/>
      <c r="DN96" s="14"/>
      <c r="DO96" s="14"/>
      <c r="DP96" s="14"/>
      <c r="DQ96" s="14"/>
      <c r="DR96" s="14"/>
      <c r="DS96" s="14"/>
      <c r="DT96" s="14"/>
      <c r="DU96" s="14"/>
      <c r="DV96" s="14"/>
      <c r="DW96" s="14"/>
      <c r="DX96" s="14"/>
      <c r="DY96" s="14"/>
      <c r="DZ96" s="14"/>
      <c r="EA96" s="14"/>
      <c r="EB96" s="14"/>
      <c r="EC96" s="14"/>
      <c r="ED96" s="14"/>
      <c r="EE96" s="14"/>
      <c r="EF96" s="14"/>
      <c r="EG96" s="14"/>
      <c r="EH96" s="14"/>
      <c r="EI96" s="14"/>
      <c r="EJ96" s="14"/>
      <c r="EK96" s="14"/>
      <c r="EL96" s="14"/>
      <c r="EM96" s="14"/>
      <c r="EN96" s="14"/>
    </row>
    <row r="97" spans="1:144">
      <c r="A97" s="9"/>
      <c r="C97" s="14"/>
      <c r="D97" s="14"/>
      <c r="E97" s="14"/>
      <c r="F97" s="14"/>
      <c r="G97" s="14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  <c r="AL97" s="14"/>
      <c r="AM97" s="14"/>
      <c r="AN97" s="14"/>
      <c r="AO97" s="14"/>
      <c r="AP97" s="14"/>
      <c r="AQ97" s="14"/>
      <c r="AR97" s="14"/>
      <c r="AS97" s="14"/>
      <c r="AT97" s="14"/>
      <c r="AU97" s="14"/>
      <c r="AV97" s="14"/>
      <c r="AW97" s="14"/>
      <c r="AX97" s="14"/>
      <c r="AY97" s="14"/>
      <c r="AZ97" s="14"/>
      <c r="BA97" s="14"/>
      <c r="BB97" s="14"/>
      <c r="BC97" s="14"/>
      <c r="BD97" s="14"/>
      <c r="BE97" s="14"/>
      <c r="BF97" s="14"/>
      <c r="BG97" s="14"/>
      <c r="BH97" s="14"/>
      <c r="BI97" s="14"/>
      <c r="BJ97" s="14"/>
      <c r="BK97" s="14"/>
      <c r="BL97" s="14"/>
      <c r="BM97" s="14"/>
      <c r="BN97" s="14"/>
      <c r="BO97" s="14"/>
      <c r="BP97" s="14"/>
      <c r="BQ97" s="14"/>
      <c r="BR97" s="14"/>
      <c r="BS97" s="14"/>
      <c r="BT97" s="14"/>
      <c r="BU97" s="14"/>
      <c r="BV97" s="14"/>
      <c r="BW97" s="14"/>
      <c r="BX97" s="14"/>
      <c r="BY97" s="14"/>
      <c r="BZ97" s="14"/>
      <c r="CA97" s="14"/>
      <c r="CB97" s="14"/>
      <c r="CC97" s="14"/>
      <c r="CD97" s="14"/>
      <c r="CE97" s="14"/>
      <c r="CF97" s="14"/>
      <c r="CG97" s="14"/>
      <c r="CH97" s="14"/>
      <c r="CI97" s="14"/>
      <c r="CJ97" s="14"/>
      <c r="CK97" s="14"/>
      <c r="CL97" s="14"/>
      <c r="CM97" s="14"/>
      <c r="CN97" s="14"/>
      <c r="CO97" s="14"/>
      <c r="CP97" s="14"/>
      <c r="CQ97" s="14"/>
      <c r="CR97" s="14"/>
      <c r="CS97" s="14"/>
      <c r="CT97" s="14"/>
      <c r="CU97" s="14"/>
      <c r="CV97" s="14"/>
      <c r="CW97" s="14"/>
      <c r="CX97" s="14"/>
      <c r="CY97" s="14"/>
      <c r="CZ97" s="14"/>
      <c r="DA97" s="14"/>
      <c r="DB97" s="14"/>
      <c r="DC97" s="14"/>
      <c r="DD97" s="14"/>
      <c r="DE97" s="14"/>
      <c r="DF97" s="14"/>
      <c r="DG97" s="14"/>
      <c r="DH97" s="14"/>
      <c r="DI97" s="14"/>
      <c r="DJ97" s="14"/>
      <c r="DK97" s="14"/>
      <c r="DL97" s="14"/>
      <c r="DM97" s="14"/>
      <c r="DN97" s="14"/>
      <c r="DO97" s="14"/>
      <c r="DP97" s="14"/>
      <c r="DQ97" s="14"/>
      <c r="DR97" s="14"/>
      <c r="DS97" s="14"/>
      <c r="DT97" s="14"/>
      <c r="DU97" s="14"/>
      <c r="DV97" s="14"/>
      <c r="DW97" s="14"/>
      <c r="DX97" s="14"/>
      <c r="DY97" s="14"/>
      <c r="DZ97" s="14"/>
      <c r="EA97" s="14"/>
      <c r="EB97" s="14"/>
      <c r="EC97" s="14"/>
      <c r="ED97" s="14"/>
      <c r="EE97" s="14"/>
      <c r="EF97" s="14"/>
      <c r="EG97" s="14"/>
      <c r="EH97" s="14"/>
      <c r="EI97" s="14"/>
      <c r="EJ97" s="14"/>
      <c r="EK97" s="14"/>
      <c r="EL97" s="14"/>
      <c r="EM97" s="14"/>
      <c r="EN97" s="14"/>
    </row>
    <row r="98" spans="1:144">
      <c r="A98" s="9"/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  <c r="AL98" s="14"/>
      <c r="AM98" s="14"/>
      <c r="AN98" s="14"/>
      <c r="AO98" s="14"/>
      <c r="AP98" s="14"/>
      <c r="AQ98" s="14"/>
      <c r="AR98" s="14"/>
      <c r="AS98" s="14"/>
      <c r="AT98" s="14"/>
      <c r="AU98" s="14"/>
      <c r="AV98" s="14"/>
      <c r="AW98" s="14"/>
      <c r="AX98" s="14"/>
      <c r="AY98" s="14"/>
      <c r="AZ98" s="14"/>
      <c r="BA98" s="14"/>
      <c r="BB98" s="14"/>
      <c r="BC98" s="14"/>
      <c r="BD98" s="14"/>
      <c r="BE98" s="14"/>
      <c r="BF98" s="14"/>
      <c r="BG98" s="14"/>
      <c r="BH98" s="14"/>
      <c r="BI98" s="14"/>
      <c r="BJ98" s="14"/>
      <c r="BK98" s="14"/>
      <c r="BL98" s="14"/>
      <c r="BM98" s="14"/>
      <c r="BN98" s="14"/>
      <c r="BO98" s="14"/>
      <c r="BP98" s="14"/>
      <c r="BQ98" s="14"/>
      <c r="BR98" s="14"/>
      <c r="BS98" s="14"/>
      <c r="BT98" s="14"/>
      <c r="BU98" s="14"/>
      <c r="BV98" s="14"/>
      <c r="BW98" s="14"/>
      <c r="BX98" s="14"/>
      <c r="BY98" s="14"/>
      <c r="BZ98" s="14"/>
      <c r="CA98" s="14"/>
      <c r="CB98" s="14"/>
      <c r="CC98" s="14"/>
      <c r="CD98" s="14"/>
      <c r="CE98" s="14"/>
      <c r="CF98" s="14"/>
      <c r="CG98" s="14"/>
      <c r="CH98" s="14"/>
      <c r="CI98" s="14"/>
      <c r="CJ98" s="14"/>
      <c r="CK98" s="14"/>
      <c r="CL98" s="14"/>
      <c r="CM98" s="14"/>
      <c r="CN98" s="14"/>
      <c r="CO98" s="14"/>
      <c r="CP98" s="14"/>
      <c r="CQ98" s="14"/>
      <c r="CR98" s="14"/>
      <c r="CS98" s="14"/>
      <c r="CT98" s="14"/>
      <c r="CU98" s="14"/>
      <c r="CV98" s="14"/>
      <c r="CW98" s="14"/>
      <c r="CX98" s="14"/>
      <c r="CY98" s="14"/>
      <c r="CZ98" s="14"/>
      <c r="DA98" s="14"/>
      <c r="DB98" s="14"/>
      <c r="DC98" s="14"/>
      <c r="DD98" s="14"/>
      <c r="DE98" s="14"/>
      <c r="DF98" s="14"/>
      <c r="DG98" s="14"/>
      <c r="DH98" s="14"/>
      <c r="DI98" s="14"/>
      <c r="DJ98" s="14"/>
      <c r="DK98" s="14"/>
      <c r="DL98" s="14"/>
      <c r="DM98" s="14"/>
      <c r="DN98" s="14"/>
      <c r="DO98" s="14"/>
      <c r="DP98" s="14"/>
      <c r="DQ98" s="14"/>
      <c r="DR98" s="14"/>
      <c r="DS98" s="14"/>
      <c r="DT98" s="14"/>
      <c r="DU98" s="14"/>
      <c r="DV98" s="14"/>
      <c r="DW98" s="14"/>
      <c r="DX98" s="14"/>
      <c r="DY98" s="14"/>
      <c r="DZ98" s="14"/>
      <c r="EA98" s="14"/>
      <c r="EB98" s="14"/>
      <c r="EC98" s="14"/>
      <c r="ED98" s="14"/>
      <c r="EE98" s="14"/>
      <c r="EF98" s="14"/>
      <c r="EG98" s="14"/>
      <c r="EH98" s="14"/>
      <c r="EI98" s="14"/>
      <c r="EJ98" s="14"/>
      <c r="EK98" s="14"/>
      <c r="EL98" s="14"/>
      <c r="EM98" s="14"/>
      <c r="EN98" s="14"/>
    </row>
    <row r="99" spans="1:144">
      <c r="A99" s="9"/>
      <c r="C99" s="14"/>
      <c r="D99" s="14"/>
      <c r="E99" s="14"/>
      <c r="F99" s="14"/>
      <c r="G99" s="14"/>
      <c r="H99" s="14"/>
      <c r="I99" s="14"/>
      <c r="J99" s="14"/>
      <c r="K99" s="14"/>
      <c r="L99" s="14"/>
      <c r="M99" s="14"/>
      <c r="N99" s="14"/>
      <c r="O99" s="14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  <c r="AL99" s="14"/>
      <c r="AM99" s="14"/>
      <c r="AN99" s="14"/>
      <c r="AO99" s="14"/>
      <c r="AP99" s="14"/>
      <c r="AQ99" s="14"/>
      <c r="AR99" s="14"/>
      <c r="AS99" s="14"/>
      <c r="AT99" s="14"/>
      <c r="AU99" s="14"/>
      <c r="AV99" s="14"/>
      <c r="AW99" s="14"/>
      <c r="AX99" s="14"/>
      <c r="AY99" s="14"/>
      <c r="AZ99" s="14"/>
      <c r="BA99" s="14"/>
      <c r="BB99" s="14"/>
      <c r="BC99" s="14"/>
      <c r="BD99" s="14"/>
      <c r="BE99" s="14"/>
      <c r="BF99" s="14"/>
      <c r="BG99" s="14"/>
      <c r="BH99" s="14"/>
      <c r="BI99" s="14"/>
      <c r="BJ99" s="14"/>
      <c r="BK99" s="14"/>
      <c r="BL99" s="14"/>
      <c r="BM99" s="14"/>
      <c r="BN99" s="14"/>
      <c r="BO99" s="14"/>
      <c r="BP99" s="14"/>
      <c r="BQ99" s="14"/>
      <c r="BR99" s="14"/>
      <c r="BS99" s="14"/>
      <c r="BT99" s="14"/>
      <c r="BU99" s="14"/>
      <c r="BV99" s="14"/>
      <c r="BW99" s="14"/>
      <c r="BX99" s="14"/>
      <c r="BY99" s="14"/>
      <c r="BZ99" s="14"/>
      <c r="CA99" s="14"/>
      <c r="CB99" s="14"/>
      <c r="CC99" s="14"/>
      <c r="CD99" s="14"/>
      <c r="CE99" s="14"/>
      <c r="CF99" s="14"/>
      <c r="CG99" s="14"/>
      <c r="CH99" s="14"/>
      <c r="CI99" s="14"/>
      <c r="CJ99" s="14"/>
      <c r="CK99" s="14"/>
      <c r="CL99" s="14"/>
      <c r="CM99" s="14"/>
      <c r="CN99" s="14"/>
      <c r="CO99" s="14"/>
      <c r="CP99" s="14"/>
      <c r="CQ99" s="14"/>
      <c r="CR99" s="14"/>
      <c r="CS99" s="14"/>
      <c r="CT99" s="14"/>
      <c r="CU99" s="14"/>
      <c r="CV99" s="14"/>
      <c r="CW99" s="14"/>
      <c r="CX99" s="14"/>
      <c r="CY99" s="14"/>
      <c r="CZ99" s="14"/>
      <c r="DA99" s="14"/>
      <c r="DB99" s="14"/>
      <c r="DC99" s="14"/>
      <c r="DD99" s="14"/>
      <c r="DE99" s="14"/>
      <c r="DF99" s="14"/>
      <c r="DG99" s="14"/>
      <c r="DH99" s="14"/>
      <c r="DI99" s="14"/>
      <c r="DJ99" s="14"/>
      <c r="DK99" s="14"/>
      <c r="DL99" s="14"/>
      <c r="DM99" s="14"/>
      <c r="DN99" s="14"/>
      <c r="DO99" s="14"/>
      <c r="DP99" s="14"/>
      <c r="DQ99" s="14"/>
      <c r="DR99" s="14"/>
      <c r="DS99" s="14"/>
      <c r="DT99" s="14"/>
      <c r="DU99" s="14"/>
      <c r="DV99" s="14"/>
      <c r="DW99" s="14"/>
      <c r="DX99" s="14"/>
      <c r="DY99" s="14"/>
      <c r="DZ99" s="14"/>
      <c r="EA99" s="14"/>
      <c r="EB99" s="14"/>
      <c r="EC99" s="14"/>
      <c r="ED99" s="14"/>
      <c r="EE99" s="14"/>
      <c r="EF99" s="14"/>
      <c r="EG99" s="14"/>
      <c r="EH99" s="14"/>
      <c r="EI99" s="14"/>
      <c r="EJ99" s="14"/>
      <c r="EK99" s="14"/>
      <c r="EL99" s="14"/>
      <c r="EM99" s="14"/>
      <c r="EN99" s="14"/>
    </row>
    <row r="100" spans="1:144">
      <c r="A100" s="9"/>
      <c r="C100" s="14"/>
      <c r="D100" s="14"/>
      <c r="E100" s="14"/>
      <c r="F100" s="14"/>
      <c r="G100" s="14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  <c r="AL100" s="14"/>
      <c r="AM100" s="14"/>
      <c r="AN100" s="14"/>
      <c r="AO100" s="14"/>
      <c r="AP100" s="14"/>
      <c r="AQ100" s="14"/>
      <c r="AR100" s="14"/>
      <c r="AS100" s="14"/>
      <c r="AT100" s="14"/>
      <c r="AU100" s="14"/>
      <c r="AV100" s="14"/>
      <c r="AW100" s="14"/>
      <c r="AX100" s="14"/>
      <c r="AY100" s="14"/>
      <c r="AZ100" s="14"/>
      <c r="BA100" s="14"/>
      <c r="BB100" s="14"/>
      <c r="BC100" s="14"/>
      <c r="BD100" s="14"/>
      <c r="BE100" s="14"/>
      <c r="BF100" s="14"/>
      <c r="BG100" s="14"/>
      <c r="BH100" s="14"/>
      <c r="BI100" s="14"/>
      <c r="BJ100" s="14"/>
      <c r="BK100" s="14"/>
      <c r="BL100" s="14"/>
      <c r="BM100" s="14"/>
      <c r="BN100" s="14"/>
      <c r="BO100" s="14"/>
      <c r="BP100" s="14"/>
      <c r="BQ100" s="14"/>
      <c r="BR100" s="14"/>
      <c r="BS100" s="14"/>
      <c r="BT100" s="14"/>
      <c r="BU100" s="14"/>
      <c r="BV100" s="14"/>
      <c r="BW100" s="14"/>
      <c r="BX100" s="14"/>
      <c r="BY100" s="14"/>
      <c r="BZ100" s="14"/>
      <c r="CA100" s="14"/>
      <c r="CB100" s="14"/>
      <c r="CC100" s="14"/>
      <c r="CD100" s="14"/>
      <c r="CE100" s="14"/>
      <c r="CF100" s="14"/>
      <c r="CG100" s="14"/>
      <c r="CH100" s="14"/>
      <c r="CI100" s="14"/>
      <c r="CJ100" s="14"/>
      <c r="CK100" s="14"/>
      <c r="CL100" s="14"/>
      <c r="CM100" s="14"/>
      <c r="CN100" s="14"/>
      <c r="CO100" s="14"/>
      <c r="CP100" s="14"/>
      <c r="CQ100" s="14"/>
      <c r="CR100" s="14"/>
      <c r="CS100" s="14"/>
      <c r="CT100" s="14"/>
      <c r="CU100" s="14"/>
      <c r="CV100" s="14"/>
      <c r="CW100" s="14"/>
      <c r="CX100" s="14"/>
      <c r="CY100" s="14"/>
      <c r="CZ100" s="14"/>
      <c r="DA100" s="14"/>
      <c r="DB100" s="14"/>
      <c r="DC100" s="14"/>
      <c r="DD100" s="14"/>
      <c r="DE100" s="14"/>
      <c r="DF100" s="14"/>
      <c r="DG100" s="14"/>
      <c r="DH100" s="14"/>
      <c r="DI100" s="14"/>
      <c r="DJ100" s="14"/>
      <c r="DK100" s="14"/>
      <c r="DL100" s="14"/>
      <c r="DM100" s="14"/>
      <c r="DN100" s="14"/>
      <c r="DO100" s="14"/>
      <c r="DP100" s="14"/>
      <c r="DQ100" s="14"/>
      <c r="DR100" s="14"/>
      <c r="DS100" s="14"/>
      <c r="DT100" s="14"/>
      <c r="DU100" s="14"/>
      <c r="DV100" s="14"/>
      <c r="DW100" s="14"/>
      <c r="DX100" s="14"/>
      <c r="DY100" s="14"/>
      <c r="DZ100" s="14"/>
      <c r="EA100" s="14"/>
      <c r="EB100" s="14"/>
      <c r="EC100" s="14"/>
      <c r="ED100" s="14"/>
      <c r="EE100" s="14"/>
      <c r="EF100" s="14"/>
      <c r="EG100" s="14"/>
      <c r="EH100" s="14"/>
      <c r="EI100" s="14"/>
      <c r="EJ100" s="14"/>
      <c r="EK100" s="14"/>
      <c r="EL100" s="14"/>
      <c r="EM100" s="14"/>
      <c r="EN100" s="14"/>
    </row>
    <row r="101" spans="1:144">
      <c r="A101" s="9"/>
      <c r="C101" s="14"/>
      <c r="D101" s="14"/>
      <c r="E101" s="14"/>
      <c r="F101" s="14"/>
      <c r="G101" s="14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  <c r="AL101" s="14"/>
      <c r="AM101" s="14"/>
      <c r="AN101" s="14"/>
      <c r="AO101" s="14"/>
      <c r="AP101" s="14"/>
      <c r="AQ101" s="14"/>
      <c r="AR101" s="14"/>
      <c r="AS101" s="14"/>
      <c r="AT101" s="14"/>
      <c r="AU101" s="14"/>
      <c r="AV101" s="14"/>
      <c r="AW101" s="14"/>
      <c r="AX101" s="14"/>
      <c r="AY101" s="14"/>
      <c r="AZ101" s="14"/>
      <c r="BA101" s="14"/>
      <c r="BB101" s="14"/>
      <c r="BC101" s="14"/>
      <c r="BD101" s="14"/>
      <c r="BE101" s="14"/>
      <c r="BF101" s="14"/>
      <c r="BG101" s="14"/>
      <c r="BH101" s="14"/>
      <c r="BI101" s="14"/>
      <c r="BJ101" s="14"/>
      <c r="BK101" s="14"/>
      <c r="BL101" s="14"/>
      <c r="BM101" s="14"/>
      <c r="BN101" s="14"/>
      <c r="BO101" s="14"/>
      <c r="BP101" s="14"/>
      <c r="BQ101" s="14"/>
      <c r="BR101" s="14"/>
      <c r="BS101" s="14"/>
      <c r="BT101" s="14"/>
      <c r="BU101" s="14"/>
      <c r="BV101" s="14"/>
      <c r="BW101" s="14"/>
      <c r="BX101" s="14"/>
      <c r="BY101" s="14"/>
      <c r="BZ101" s="14"/>
      <c r="CA101" s="14"/>
      <c r="CB101" s="14"/>
      <c r="CC101" s="14"/>
      <c r="CD101" s="14"/>
      <c r="CE101" s="14"/>
      <c r="CF101" s="14"/>
      <c r="CG101" s="14"/>
      <c r="CH101" s="14"/>
      <c r="CI101" s="14"/>
      <c r="CJ101" s="14"/>
      <c r="CK101" s="14"/>
      <c r="CL101" s="14"/>
      <c r="CM101" s="14"/>
      <c r="CN101" s="14"/>
      <c r="CO101" s="14"/>
      <c r="CP101" s="14"/>
      <c r="CQ101" s="14"/>
      <c r="CR101" s="14"/>
      <c r="CS101" s="14"/>
      <c r="CT101" s="14"/>
      <c r="CU101" s="14"/>
      <c r="CV101" s="14"/>
      <c r="CW101" s="14"/>
      <c r="CX101" s="14"/>
      <c r="CY101" s="14"/>
      <c r="CZ101" s="14"/>
      <c r="DA101" s="14"/>
      <c r="DB101" s="14"/>
      <c r="DC101" s="14"/>
      <c r="DD101" s="14"/>
      <c r="DE101" s="14"/>
      <c r="DF101" s="14"/>
      <c r="DG101" s="14"/>
      <c r="DH101" s="14"/>
      <c r="DI101" s="14"/>
      <c r="DJ101" s="14"/>
      <c r="DK101" s="14"/>
      <c r="DL101" s="14"/>
      <c r="DM101" s="14"/>
      <c r="DN101" s="14"/>
      <c r="DO101" s="14"/>
      <c r="DP101" s="14"/>
      <c r="DQ101" s="14"/>
      <c r="DR101" s="14"/>
      <c r="DS101" s="14"/>
      <c r="DT101" s="14"/>
      <c r="DU101" s="14"/>
      <c r="DV101" s="14"/>
      <c r="DW101" s="14"/>
      <c r="DX101" s="14"/>
      <c r="DY101" s="14"/>
      <c r="DZ101" s="14"/>
      <c r="EA101" s="14"/>
      <c r="EB101" s="14"/>
      <c r="EC101" s="14"/>
      <c r="ED101" s="14"/>
      <c r="EE101" s="14"/>
      <c r="EF101" s="14"/>
      <c r="EG101" s="14"/>
      <c r="EH101" s="14"/>
      <c r="EI101" s="14"/>
      <c r="EJ101" s="14"/>
      <c r="EK101" s="14"/>
      <c r="EL101" s="14"/>
      <c r="EM101" s="14"/>
      <c r="EN101" s="14"/>
    </row>
    <row r="102" spans="1:144">
      <c r="A102" s="9"/>
      <c r="C102" s="14"/>
      <c r="D102" s="14"/>
      <c r="E102" s="14"/>
      <c r="F102" s="14"/>
      <c r="G102" s="14"/>
      <c r="H102" s="14"/>
      <c r="I102" s="14"/>
      <c r="J102" s="14"/>
      <c r="K102" s="14"/>
      <c r="L102" s="14"/>
      <c r="M102" s="14"/>
      <c r="N102" s="14"/>
      <c r="O102" s="14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  <c r="AL102" s="14"/>
      <c r="AM102" s="14"/>
      <c r="AN102" s="14"/>
      <c r="AO102" s="14"/>
      <c r="AP102" s="14"/>
      <c r="AQ102" s="14"/>
      <c r="AR102" s="14"/>
      <c r="AS102" s="14"/>
      <c r="AT102" s="14"/>
      <c r="AU102" s="14"/>
      <c r="AV102" s="14"/>
      <c r="AW102" s="14"/>
      <c r="AX102" s="14"/>
      <c r="AY102" s="14"/>
      <c r="AZ102" s="14"/>
      <c r="BA102" s="14"/>
      <c r="BB102" s="14"/>
      <c r="BC102" s="14"/>
      <c r="BD102" s="14"/>
      <c r="BE102" s="14"/>
      <c r="BF102" s="14"/>
      <c r="BG102" s="14"/>
      <c r="BH102" s="14"/>
      <c r="BI102" s="14"/>
      <c r="BJ102" s="14"/>
      <c r="BK102" s="14"/>
      <c r="BL102" s="14"/>
      <c r="BM102" s="14"/>
      <c r="BN102" s="14"/>
      <c r="BO102" s="14"/>
      <c r="BP102" s="14"/>
      <c r="BQ102" s="14"/>
      <c r="BR102" s="14"/>
      <c r="BS102" s="14"/>
      <c r="BT102" s="14"/>
      <c r="BU102" s="14"/>
      <c r="BV102" s="14"/>
      <c r="BW102" s="14"/>
      <c r="BX102" s="14"/>
      <c r="BY102" s="14"/>
      <c r="BZ102" s="14"/>
      <c r="CA102" s="14"/>
      <c r="CB102" s="14"/>
      <c r="CC102" s="14"/>
      <c r="CD102" s="14"/>
      <c r="CE102" s="14"/>
      <c r="CF102" s="14"/>
      <c r="CG102" s="14"/>
      <c r="CH102" s="14"/>
      <c r="CI102" s="14"/>
      <c r="CJ102" s="14"/>
      <c r="CK102" s="14"/>
      <c r="CL102" s="14"/>
      <c r="CM102" s="14"/>
      <c r="CN102" s="14"/>
      <c r="CO102" s="14"/>
      <c r="CP102" s="14"/>
      <c r="CQ102" s="14"/>
      <c r="CR102" s="14"/>
      <c r="CS102" s="14"/>
      <c r="CT102" s="14"/>
      <c r="CU102" s="14"/>
      <c r="CV102" s="14"/>
      <c r="CW102" s="14"/>
      <c r="CX102" s="14"/>
      <c r="CY102" s="14"/>
      <c r="CZ102" s="14"/>
      <c r="DA102" s="14"/>
      <c r="DB102" s="14"/>
      <c r="DC102" s="14"/>
      <c r="DD102" s="14"/>
      <c r="DE102" s="14"/>
      <c r="DF102" s="14"/>
      <c r="DG102" s="14"/>
      <c r="DH102" s="14"/>
      <c r="DI102" s="14"/>
      <c r="DJ102" s="14"/>
      <c r="DK102" s="14"/>
      <c r="DL102" s="14"/>
      <c r="DM102" s="14"/>
      <c r="DN102" s="14"/>
      <c r="DO102" s="14"/>
      <c r="DP102" s="14"/>
      <c r="DQ102" s="14"/>
      <c r="DR102" s="14"/>
      <c r="DS102" s="14"/>
      <c r="DT102" s="14"/>
      <c r="DU102" s="14"/>
      <c r="DV102" s="14"/>
      <c r="DW102" s="14"/>
      <c r="DX102" s="14"/>
      <c r="DY102" s="14"/>
      <c r="DZ102" s="14"/>
      <c r="EA102" s="14"/>
      <c r="EB102" s="14"/>
      <c r="EC102" s="14"/>
      <c r="ED102" s="14"/>
      <c r="EE102" s="14"/>
      <c r="EF102" s="14"/>
      <c r="EG102" s="14"/>
      <c r="EH102" s="14"/>
      <c r="EI102" s="14"/>
      <c r="EJ102" s="14"/>
      <c r="EK102" s="14"/>
      <c r="EL102" s="14"/>
      <c r="EM102" s="14"/>
      <c r="EN102" s="14"/>
    </row>
    <row r="103" spans="1:144">
      <c r="A103" s="9"/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  <c r="AL103" s="14"/>
      <c r="AM103" s="14"/>
      <c r="AN103" s="14"/>
      <c r="AO103" s="14"/>
      <c r="AP103" s="14"/>
      <c r="AQ103" s="14"/>
      <c r="AR103" s="14"/>
      <c r="AS103" s="14"/>
      <c r="AT103" s="14"/>
      <c r="AU103" s="14"/>
      <c r="AV103" s="14"/>
      <c r="AW103" s="14"/>
      <c r="AX103" s="14"/>
      <c r="AY103" s="14"/>
      <c r="AZ103" s="14"/>
      <c r="BA103" s="14"/>
      <c r="BB103" s="14"/>
      <c r="BC103" s="14"/>
      <c r="BD103" s="14"/>
      <c r="BE103" s="14"/>
      <c r="BF103" s="14"/>
      <c r="BG103" s="14"/>
      <c r="BH103" s="14"/>
      <c r="BI103" s="14"/>
      <c r="BJ103" s="14"/>
      <c r="BK103" s="14"/>
      <c r="BL103" s="14"/>
      <c r="BM103" s="14"/>
      <c r="BN103" s="14"/>
      <c r="BO103" s="14"/>
      <c r="BP103" s="14"/>
      <c r="BQ103" s="14"/>
      <c r="BR103" s="14"/>
      <c r="BS103" s="14"/>
      <c r="BT103" s="14"/>
      <c r="BU103" s="14"/>
      <c r="BV103" s="14"/>
      <c r="BW103" s="14"/>
      <c r="BX103" s="14"/>
      <c r="BY103" s="14"/>
      <c r="BZ103" s="14"/>
      <c r="CA103" s="14"/>
      <c r="CB103" s="14"/>
      <c r="CC103" s="14"/>
      <c r="CD103" s="14"/>
      <c r="CE103" s="14"/>
      <c r="CF103" s="14"/>
      <c r="CG103" s="14"/>
      <c r="CH103" s="14"/>
      <c r="CI103" s="14"/>
      <c r="CJ103" s="14"/>
      <c r="CK103" s="14"/>
      <c r="CL103" s="14"/>
      <c r="CM103" s="14"/>
      <c r="CN103" s="14"/>
      <c r="CO103" s="14"/>
      <c r="CP103" s="14"/>
      <c r="CQ103" s="14"/>
      <c r="CR103" s="14"/>
      <c r="CS103" s="14"/>
      <c r="CT103" s="14"/>
      <c r="CU103" s="14"/>
      <c r="CV103" s="14"/>
      <c r="CW103" s="14"/>
      <c r="CX103" s="14"/>
      <c r="CY103" s="14"/>
      <c r="CZ103" s="14"/>
      <c r="DA103" s="14"/>
      <c r="DB103" s="14"/>
      <c r="DC103" s="14"/>
      <c r="DD103" s="14"/>
      <c r="DE103" s="14"/>
      <c r="DF103" s="14"/>
      <c r="DG103" s="14"/>
      <c r="DH103" s="14"/>
      <c r="DI103" s="14"/>
      <c r="DJ103" s="14"/>
      <c r="DK103" s="14"/>
      <c r="DL103" s="14"/>
      <c r="DM103" s="14"/>
      <c r="DN103" s="14"/>
      <c r="DO103" s="14"/>
      <c r="DP103" s="14"/>
      <c r="DQ103" s="14"/>
      <c r="DR103" s="14"/>
      <c r="DS103" s="14"/>
      <c r="DT103" s="14"/>
      <c r="DU103" s="14"/>
      <c r="DV103" s="14"/>
      <c r="DW103" s="14"/>
      <c r="DX103" s="14"/>
      <c r="DY103" s="14"/>
      <c r="DZ103" s="14"/>
      <c r="EA103" s="14"/>
      <c r="EB103" s="14"/>
      <c r="EC103" s="14"/>
      <c r="ED103" s="14"/>
      <c r="EE103" s="14"/>
      <c r="EF103" s="14"/>
      <c r="EG103" s="14"/>
      <c r="EH103" s="14"/>
      <c r="EI103" s="14"/>
      <c r="EJ103" s="14"/>
      <c r="EK103" s="14"/>
      <c r="EL103" s="14"/>
      <c r="EM103" s="14"/>
      <c r="EN103" s="14"/>
    </row>
    <row r="104" spans="1:144">
      <c r="A104" s="9"/>
      <c r="C104" s="14"/>
      <c r="D104" s="14"/>
      <c r="E104" s="14"/>
      <c r="F104" s="14"/>
      <c r="G104" s="14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  <c r="AL104" s="14"/>
      <c r="AM104" s="14"/>
      <c r="AN104" s="14"/>
      <c r="AO104" s="14"/>
      <c r="AP104" s="14"/>
      <c r="AQ104" s="14"/>
      <c r="AR104" s="14"/>
      <c r="AS104" s="14"/>
      <c r="AT104" s="14"/>
      <c r="AU104" s="14"/>
      <c r="AV104" s="14"/>
      <c r="AW104" s="14"/>
      <c r="AX104" s="14"/>
      <c r="AY104" s="14"/>
      <c r="AZ104" s="14"/>
      <c r="BA104" s="14"/>
      <c r="BB104" s="14"/>
      <c r="BC104" s="14"/>
      <c r="BD104" s="14"/>
      <c r="BE104" s="14"/>
      <c r="BF104" s="14"/>
      <c r="BG104" s="14"/>
      <c r="BH104" s="14"/>
      <c r="BI104" s="14"/>
      <c r="BJ104" s="14"/>
      <c r="BK104" s="14"/>
      <c r="BL104" s="14"/>
      <c r="BM104" s="14"/>
      <c r="BN104" s="14"/>
      <c r="BO104" s="14"/>
      <c r="BP104" s="14"/>
      <c r="BQ104" s="14"/>
      <c r="BR104" s="14"/>
      <c r="BS104" s="14"/>
      <c r="BT104" s="14"/>
      <c r="BU104" s="14"/>
      <c r="BV104" s="14"/>
      <c r="BW104" s="14"/>
      <c r="BX104" s="14"/>
      <c r="BY104" s="14"/>
      <c r="BZ104" s="14"/>
      <c r="CA104" s="14"/>
      <c r="CB104" s="14"/>
      <c r="CC104" s="14"/>
      <c r="CD104" s="14"/>
      <c r="CE104" s="14"/>
      <c r="CF104" s="14"/>
      <c r="CG104" s="14"/>
      <c r="CH104" s="14"/>
      <c r="CI104" s="14"/>
      <c r="CJ104" s="14"/>
      <c r="CK104" s="14"/>
      <c r="CL104" s="14"/>
      <c r="CM104" s="14"/>
      <c r="CN104" s="14"/>
      <c r="CO104" s="14"/>
      <c r="CP104" s="14"/>
      <c r="CQ104" s="14"/>
      <c r="CR104" s="14"/>
      <c r="CS104" s="14"/>
      <c r="CT104" s="14"/>
      <c r="CU104" s="14"/>
      <c r="CV104" s="14"/>
      <c r="CW104" s="14"/>
      <c r="CX104" s="14"/>
      <c r="CY104" s="14"/>
      <c r="CZ104" s="14"/>
      <c r="DA104" s="14"/>
      <c r="DB104" s="14"/>
      <c r="DC104" s="14"/>
      <c r="DD104" s="14"/>
      <c r="DE104" s="14"/>
      <c r="DF104" s="14"/>
      <c r="DG104" s="14"/>
      <c r="DH104" s="14"/>
      <c r="DI104" s="14"/>
      <c r="DJ104" s="14"/>
      <c r="DK104" s="14"/>
      <c r="DL104" s="14"/>
      <c r="DM104" s="14"/>
      <c r="DN104" s="14"/>
      <c r="DO104" s="14"/>
      <c r="DP104" s="14"/>
      <c r="DQ104" s="14"/>
      <c r="DR104" s="14"/>
      <c r="DS104" s="14"/>
      <c r="DT104" s="14"/>
      <c r="DU104" s="14"/>
      <c r="DV104" s="14"/>
      <c r="DW104" s="14"/>
      <c r="DX104" s="14"/>
      <c r="DY104" s="14"/>
      <c r="DZ104" s="14"/>
      <c r="EA104" s="14"/>
      <c r="EB104" s="14"/>
      <c r="EC104" s="14"/>
      <c r="ED104" s="14"/>
      <c r="EE104" s="14"/>
      <c r="EF104" s="14"/>
      <c r="EG104" s="14"/>
      <c r="EH104" s="14"/>
      <c r="EI104" s="14"/>
      <c r="EJ104" s="14"/>
      <c r="EK104" s="14"/>
      <c r="EL104" s="14"/>
      <c r="EM104" s="14"/>
      <c r="EN104" s="14"/>
    </row>
    <row r="105" spans="1:144">
      <c r="A105" s="9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  <c r="AL105" s="14"/>
      <c r="AM105" s="14"/>
      <c r="AN105" s="14"/>
      <c r="AO105" s="14"/>
      <c r="AP105" s="14"/>
      <c r="AQ105" s="14"/>
      <c r="AR105" s="14"/>
      <c r="AS105" s="14"/>
      <c r="AT105" s="14"/>
      <c r="AU105" s="14"/>
      <c r="AV105" s="14"/>
      <c r="AW105" s="14"/>
      <c r="AX105" s="14"/>
      <c r="AY105" s="14"/>
      <c r="AZ105" s="14"/>
      <c r="BA105" s="14"/>
      <c r="BB105" s="14"/>
      <c r="BC105" s="14"/>
      <c r="BD105" s="14"/>
      <c r="BE105" s="14"/>
      <c r="BF105" s="14"/>
      <c r="BG105" s="14"/>
      <c r="BH105" s="14"/>
      <c r="BI105" s="14"/>
      <c r="BJ105" s="14"/>
      <c r="BK105" s="14"/>
      <c r="BL105" s="14"/>
      <c r="BM105" s="14"/>
      <c r="BN105" s="14"/>
      <c r="BO105" s="14"/>
      <c r="BP105" s="14"/>
      <c r="BQ105" s="14"/>
      <c r="BR105" s="14"/>
      <c r="BS105" s="14"/>
      <c r="BT105" s="14"/>
      <c r="BU105" s="14"/>
      <c r="BV105" s="14"/>
      <c r="BW105" s="14"/>
      <c r="BX105" s="14"/>
      <c r="BY105" s="14"/>
      <c r="BZ105" s="14"/>
      <c r="CA105" s="14"/>
      <c r="CB105" s="14"/>
      <c r="CC105" s="14"/>
      <c r="CD105" s="14"/>
      <c r="CE105" s="14"/>
      <c r="CF105" s="14"/>
      <c r="CG105" s="14"/>
      <c r="CH105" s="14"/>
      <c r="CI105" s="14"/>
      <c r="CJ105" s="14"/>
      <c r="CK105" s="14"/>
      <c r="CL105" s="14"/>
      <c r="CM105" s="14"/>
      <c r="CN105" s="14"/>
      <c r="CO105" s="14"/>
      <c r="CP105" s="14"/>
      <c r="CQ105" s="14"/>
      <c r="CR105" s="14"/>
      <c r="CS105" s="14"/>
      <c r="CT105" s="14"/>
      <c r="CU105" s="14"/>
      <c r="CV105" s="14"/>
      <c r="CW105" s="14"/>
      <c r="CX105" s="14"/>
      <c r="CY105" s="14"/>
      <c r="CZ105" s="14"/>
      <c r="DA105" s="14"/>
      <c r="DB105" s="14"/>
      <c r="DC105" s="14"/>
      <c r="DD105" s="14"/>
      <c r="DE105" s="14"/>
      <c r="DF105" s="14"/>
      <c r="DG105" s="14"/>
      <c r="DH105" s="14"/>
      <c r="DI105" s="14"/>
      <c r="DJ105" s="14"/>
      <c r="DK105" s="14"/>
      <c r="DL105" s="14"/>
      <c r="DM105" s="14"/>
      <c r="DN105" s="14"/>
      <c r="DO105" s="14"/>
      <c r="DP105" s="14"/>
      <c r="DQ105" s="14"/>
      <c r="DR105" s="14"/>
      <c r="DS105" s="14"/>
      <c r="DT105" s="14"/>
      <c r="DU105" s="14"/>
      <c r="DV105" s="14"/>
      <c r="DW105" s="14"/>
      <c r="DX105" s="14"/>
      <c r="DY105" s="14"/>
      <c r="DZ105" s="14"/>
      <c r="EA105" s="14"/>
      <c r="EB105" s="14"/>
      <c r="EC105" s="14"/>
      <c r="ED105" s="14"/>
      <c r="EE105" s="14"/>
      <c r="EF105" s="14"/>
      <c r="EG105" s="14"/>
      <c r="EH105" s="14"/>
      <c r="EI105" s="14"/>
      <c r="EJ105" s="14"/>
      <c r="EK105" s="14"/>
      <c r="EL105" s="14"/>
      <c r="EM105" s="14"/>
      <c r="EN105" s="14"/>
    </row>
    <row r="106" spans="1:144">
      <c r="A106" s="9"/>
      <c r="C106" s="14"/>
      <c r="D106" s="14"/>
      <c r="E106" s="14"/>
      <c r="F106" s="14"/>
      <c r="G106" s="14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  <c r="AL106" s="14"/>
      <c r="AM106" s="14"/>
      <c r="AN106" s="14"/>
      <c r="AO106" s="14"/>
      <c r="AP106" s="14"/>
      <c r="AQ106" s="14"/>
      <c r="AR106" s="14"/>
      <c r="AS106" s="14"/>
      <c r="AT106" s="14"/>
      <c r="AU106" s="14"/>
      <c r="AV106" s="14"/>
      <c r="AW106" s="14"/>
      <c r="AX106" s="14"/>
      <c r="AY106" s="14"/>
      <c r="AZ106" s="14"/>
      <c r="BA106" s="14"/>
      <c r="BB106" s="14"/>
      <c r="BC106" s="14"/>
      <c r="BD106" s="14"/>
      <c r="BE106" s="14"/>
      <c r="BF106" s="14"/>
      <c r="BG106" s="14"/>
      <c r="BH106" s="14"/>
      <c r="BI106" s="14"/>
      <c r="BJ106" s="14"/>
      <c r="BK106" s="14"/>
      <c r="BL106" s="14"/>
      <c r="BM106" s="14"/>
      <c r="BN106" s="14"/>
      <c r="BO106" s="14"/>
      <c r="BP106" s="14"/>
      <c r="BQ106" s="14"/>
      <c r="BR106" s="14"/>
      <c r="BS106" s="14"/>
      <c r="BT106" s="14"/>
      <c r="BU106" s="14"/>
      <c r="BV106" s="14"/>
      <c r="BW106" s="14"/>
      <c r="BX106" s="14"/>
      <c r="BY106" s="14"/>
      <c r="BZ106" s="14"/>
      <c r="CA106" s="14"/>
      <c r="CB106" s="14"/>
      <c r="CC106" s="14"/>
      <c r="CD106" s="14"/>
      <c r="CE106" s="14"/>
      <c r="CF106" s="14"/>
      <c r="CG106" s="14"/>
      <c r="CH106" s="14"/>
      <c r="CI106" s="14"/>
      <c r="CJ106" s="14"/>
      <c r="CK106" s="14"/>
      <c r="CL106" s="14"/>
      <c r="CM106" s="14"/>
      <c r="CN106" s="14"/>
      <c r="CO106" s="14"/>
      <c r="CP106" s="14"/>
      <c r="CQ106" s="14"/>
      <c r="CR106" s="14"/>
      <c r="CS106" s="14"/>
      <c r="CT106" s="14"/>
      <c r="CU106" s="14"/>
      <c r="CV106" s="14"/>
      <c r="CW106" s="14"/>
      <c r="CX106" s="14"/>
      <c r="CY106" s="14"/>
      <c r="CZ106" s="14"/>
      <c r="DA106" s="14"/>
      <c r="DB106" s="14"/>
      <c r="DC106" s="14"/>
      <c r="DD106" s="14"/>
      <c r="DE106" s="14"/>
      <c r="DF106" s="14"/>
      <c r="DG106" s="14"/>
      <c r="DH106" s="14"/>
      <c r="DI106" s="14"/>
      <c r="DJ106" s="14"/>
      <c r="DK106" s="14"/>
      <c r="DL106" s="14"/>
      <c r="DM106" s="14"/>
      <c r="DN106" s="14"/>
      <c r="DO106" s="14"/>
      <c r="DP106" s="14"/>
      <c r="DQ106" s="14"/>
      <c r="DR106" s="14"/>
      <c r="DS106" s="14"/>
      <c r="DT106" s="14"/>
      <c r="DU106" s="14"/>
      <c r="DV106" s="14"/>
      <c r="DW106" s="14"/>
      <c r="DX106" s="14"/>
      <c r="DY106" s="14"/>
      <c r="DZ106" s="14"/>
      <c r="EA106" s="14"/>
      <c r="EB106" s="14"/>
      <c r="EC106" s="14"/>
      <c r="ED106" s="14"/>
      <c r="EE106" s="14"/>
      <c r="EF106" s="14"/>
      <c r="EG106" s="14"/>
      <c r="EH106" s="14"/>
      <c r="EI106" s="14"/>
      <c r="EJ106" s="14"/>
      <c r="EK106" s="14"/>
      <c r="EL106" s="14"/>
      <c r="EM106" s="14"/>
      <c r="EN106" s="14"/>
    </row>
    <row r="107" spans="1:144">
      <c r="A107" s="9"/>
      <c r="C107" s="14"/>
      <c r="D107" s="14"/>
      <c r="E107" s="14"/>
      <c r="F107" s="14"/>
      <c r="G107" s="14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  <c r="AH107" s="14"/>
      <c r="AI107" s="14"/>
      <c r="AJ107" s="14"/>
      <c r="AK107" s="14"/>
      <c r="AL107" s="14"/>
      <c r="AM107" s="14"/>
      <c r="AN107" s="14"/>
      <c r="AO107" s="14"/>
      <c r="AP107" s="14"/>
      <c r="AQ107" s="14"/>
      <c r="AR107" s="14"/>
      <c r="AS107" s="14"/>
      <c r="AT107" s="14"/>
      <c r="AU107" s="14"/>
      <c r="AV107" s="14"/>
      <c r="AW107" s="14"/>
      <c r="AX107" s="14"/>
      <c r="AY107" s="14"/>
      <c r="AZ107" s="14"/>
      <c r="BA107" s="14"/>
      <c r="BB107" s="14"/>
      <c r="BC107" s="14"/>
      <c r="BD107" s="14"/>
      <c r="BE107" s="14"/>
      <c r="BF107" s="14"/>
      <c r="BG107" s="14"/>
      <c r="BH107" s="14"/>
      <c r="BI107" s="14"/>
      <c r="BJ107" s="14"/>
      <c r="BK107" s="14"/>
      <c r="BL107" s="14"/>
      <c r="BM107" s="14"/>
      <c r="BN107" s="14"/>
      <c r="BO107" s="14"/>
      <c r="BP107" s="14"/>
      <c r="BQ107" s="14"/>
      <c r="BR107" s="14"/>
      <c r="BS107" s="14"/>
      <c r="BT107" s="14"/>
      <c r="BU107" s="14"/>
      <c r="BV107" s="14"/>
      <c r="BW107" s="14"/>
      <c r="BX107" s="14"/>
      <c r="BY107" s="14"/>
      <c r="BZ107" s="14"/>
      <c r="CA107" s="14"/>
      <c r="CB107" s="14"/>
      <c r="CC107" s="14"/>
      <c r="CD107" s="14"/>
      <c r="CE107" s="14"/>
      <c r="CF107" s="14"/>
      <c r="CG107" s="14"/>
      <c r="CH107" s="14"/>
      <c r="CI107" s="14"/>
      <c r="CJ107" s="14"/>
      <c r="CK107" s="14"/>
      <c r="CL107" s="14"/>
      <c r="CM107" s="14"/>
      <c r="CN107" s="14"/>
      <c r="CO107" s="14"/>
      <c r="CP107" s="14"/>
      <c r="CQ107" s="14"/>
      <c r="CR107" s="14"/>
      <c r="CS107" s="14"/>
      <c r="CT107" s="14"/>
      <c r="CU107" s="14"/>
      <c r="CV107" s="14"/>
      <c r="CW107" s="14"/>
      <c r="CX107" s="14"/>
      <c r="CY107" s="14"/>
      <c r="CZ107" s="14"/>
      <c r="DA107" s="14"/>
      <c r="DB107" s="14"/>
      <c r="DC107" s="14"/>
      <c r="DD107" s="14"/>
      <c r="DE107" s="14"/>
      <c r="DF107" s="14"/>
      <c r="DG107" s="14"/>
      <c r="DH107" s="14"/>
      <c r="DI107" s="14"/>
      <c r="DJ107" s="14"/>
      <c r="DK107" s="14"/>
      <c r="DL107" s="14"/>
      <c r="DM107" s="14"/>
      <c r="DN107" s="14"/>
      <c r="DO107" s="14"/>
      <c r="DP107" s="14"/>
      <c r="DQ107" s="14"/>
      <c r="DR107" s="14"/>
      <c r="DS107" s="14"/>
      <c r="DT107" s="14"/>
      <c r="DU107" s="14"/>
      <c r="DV107" s="14"/>
      <c r="DW107" s="14"/>
      <c r="DX107" s="14"/>
      <c r="DY107" s="14"/>
      <c r="DZ107" s="14"/>
      <c r="EA107" s="14"/>
      <c r="EB107" s="14"/>
      <c r="EC107" s="14"/>
      <c r="ED107" s="14"/>
      <c r="EE107" s="14"/>
      <c r="EF107" s="14"/>
      <c r="EG107" s="14"/>
      <c r="EH107" s="14"/>
      <c r="EI107" s="14"/>
      <c r="EJ107" s="14"/>
      <c r="EK107" s="14"/>
      <c r="EL107" s="14"/>
      <c r="EM107" s="14"/>
      <c r="EN107" s="14"/>
    </row>
    <row r="108" spans="1:144">
      <c r="A108" s="9"/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  <c r="AL108" s="14"/>
      <c r="AM108" s="14"/>
      <c r="AN108" s="14"/>
      <c r="AO108" s="14"/>
      <c r="AP108" s="14"/>
      <c r="AQ108" s="14"/>
      <c r="AR108" s="14"/>
      <c r="AS108" s="14"/>
      <c r="AT108" s="14"/>
      <c r="AU108" s="14"/>
      <c r="AV108" s="14"/>
      <c r="AW108" s="14"/>
      <c r="AX108" s="14"/>
      <c r="AY108" s="14"/>
      <c r="AZ108" s="14"/>
      <c r="BA108" s="14"/>
      <c r="BB108" s="14"/>
      <c r="BC108" s="14"/>
      <c r="BD108" s="14"/>
      <c r="BE108" s="14"/>
      <c r="BF108" s="14"/>
      <c r="BG108" s="14"/>
      <c r="BH108" s="14"/>
      <c r="BI108" s="14"/>
      <c r="BJ108" s="14"/>
      <c r="BK108" s="14"/>
      <c r="BL108" s="14"/>
      <c r="BM108" s="14"/>
      <c r="BN108" s="14"/>
      <c r="BO108" s="14"/>
      <c r="BP108" s="14"/>
      <c r="BQ108" s="14"/>
      <c r="BR108" s="14"/>
      <c r="BS108" s="14"/>
      <c r="BT108" s="14"/>
      <c r="BU108" s="14"/>
      <c r="BV108" s="14"/>
      <c r="BW108" s="14"/>
      <c r="BX108" s="14"/>
      <c r="BY108" s="14"/>
      <c r="BZ108" s="14"/>
      <c r="CA108" s="14"/>
      <c r="CB108" s="14"/>
      <c r="CC108" s="14"/>
      <c r="CD108" s="14"/>
      <c r="CE108" s="14"/>
      <c r="CF108" s="14"/>
      <c r="CG108" s="14"/>
      <c r="CH108" s="14"/>
      <c r="CI108" s="14"/>
      <c r="CJ108" s="14"/>
      <c r="CK108" s="14"/>
      <c r="CL108" s="14"/>
      <c r="CM108" s="14"/>
      <c r="CN108" s="14"/>
      <c r="CO108" s="14"/>
      <c r="CP108" s="14"/>
      <c r="CQ108" s="14"/>
      <c r="CR108" s="14"/>
      <c r="CS108" s="14"/>
      <c r="CT108" s="14"/>
      <c r="CU108" s="14"/>
      <c r="CV108" s="14"/>
      <c r="CW108" s="14"/>
      <c r="CX108" s="14"/>
      <c r="CY108" s="14"/>
      <c r="CZ108" s="14"/>
      <c r="DA108" s="14"/>
      <c r="DB108" s="14"/>
      <c r="DC108" s="14"/>
      <c r="DD108" s="14"/>
      <c r="DE108" s="14"/>
      <c r="DF108" s="14"/>
      <c r="DG108" s="14"/>
      <c r="DH108" s="14"/>
      <c r="DI108" s="14"/>
      <c r="DJ108" s="14"/>
      <c r="DK108" s="14"/>
      <c r="DL108" s="14"/>
      <c r="DM108" s="14"/>
      <c r="DN108" s="14"/>
      <c r="DO108" s="14"/>
      <c r="DP108" s="14"/>
      <c r="DQ108" s="14"/>
      <c r="DR108" s="14"/>
      <c r="DS108" s="14"/>
      <c r="DT108" s="14"/>
      <c r="DU108" s="14"/>
      <c r="DV108" s="14"/>
      <c r="DW108" s="14"/>
      <c r="DX108" s="14"/>
      <c r="DY108" s="14"/>
      <c r="DZ108" s="14"/>
      <c r="EA108" s="14"/>
      <c r="EB108" s="14"/>
      <c r="EC108" s="14"/>
      <c r="ED108" s="14"/>
      <c r="EE108" s="14"/>
      <c r="EF108" s="14"/>
      <c r="EG108" s="14"/>
      <c r="EH108" s="14"/>
      <c r="EI108" s="14"/>
      <c r="EJ108" s="14"/>
      <c r="EK108" s="14"/>
      <c r="EL108" s="14"/>
      <c r="EM108" s="14"/>
      <c r="EN108" s="14"/>
    </row>
    <row r="109" spans="1:144">
      <c r="A109" s="9"/>
      <c r="C109" s="14"/>
      <c r="D109" s="14"/>
      <c r="E109" s="14"/>
      <c r="F109" s="14"/>
      <c r="G109" s="14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  <c r="AL109" s="14"/>
      <c r="AM109" s="14"/>
      <c r="AN109" s="14"/>
      <c r="AO109" s="14"/>
      <c r="AP109" s="14"/>
      <c r="AQ109" s="14"/>
      <c r="AR109" s="14"/>
      <c r="AS109" s="14"/>
      <c r="AT109" s="14"/>
      <c r="AU109" s="14"/>
      <c r="AV109" s="14"/>
      <c r="AW109" s="14"/>
      <c r="AX109" s="14"/>
      <c r="AY109" s="14"/>
      <c r="AZ109" s="14"/>
      <c r="BA109" s="14"/>
      <c r="BB109" s="14"/>
      <c r="BC109" s="14"/>
      <c r="BD109" s="14"/>
      <c r="BE109" s="14"/>
      <c r="BF109" s="14"/>
      <c r="BG109" s="14"/>
      <c r="BH109" s="14"/>
      <c r="BI109" s="14"/>
      <c r="BJ109" s="14"/>
      <c r="BK109" s="14"/>
      <c r="BL109" s="14"/>
      <c r="BM109" s="14"/>
      <c r="BN109" s="14"/>
      <c r="BO109" s="14"/>
      <c r="BP109" s="14"/>
      <c r="BQ109" s="14"/>
      <c r="BR109" s="14"/>
      <c r="BS109" s="14"/>
      <c r="BT109" s="14"/>
      <c r="BU109" s="14"/>
      <c r="BV109" s="14"/>
      <c r="BW109" s="14"/>
      <c r="BX109" s="14"/>
      <c r="BY109" s="14"/>
      <c r="BZ109" s="14"/>
      <c r="CA109" s="14"/>
      <c r="CB109" s="14"/>
      <c r="CC109" s="14"/>
      <c r="CD109" s="14"/>
      <c r="CE109" s="14"/>
      <c r="CF109" s="14"/>
      <c r="CG109" s="14"/>
      <c r="CH109" s="14"/>
      <c r="CI109" s="14"/>
      <c r="CJ109" s="14"/>
      <c r="CK109" s="14"/>
      <c r="CL109" s="14"/>
      <c r="CM109" s="14"/>
      <c r="CN109" s="14"/>
      <c r="CO109" s="14"/>
      <c r="CP109" s="14"/>
      <c r="CQ109" s="14"/>
      <c r="CR109" s="14"/>
      <c r="CS109" s="14"/>
      <c r="CT109" s="14"/>
      <c r="CU109" s="14"/>
      <c r="CV109" s="14"/>
      <c r="CW109" s="14"/>
      <c r="CX109" s="14"/>
      <c r="CY109" s="14"/>
      <c r="CZ109" s="14"/>
      <c r="DA109" s="14"/>
      <c r="DB109" s="14"/>
      <c r="DC109" s="14"/>
      <c r="DD109" s="14"/>
      <c r="DE109" s="14"/>
      <c r="DF109" s="14"/>
      <c r="DG109" s="14"/>
      <c r="DH109" s="14"/>
      <c r="DI109" s="14"/>
      <c r="DJ109" s="14"/>
      <c r="DK109" s="14"/>
      <c r="DL109" s="14"/>
      <c r="DM109" s="14"/>
      <c r="DN109" s="14"/>
      <c r="DO109" s="14"/>
      <c r="DP109" s="14"/>
      <c r="DQ109" s="14"/>
      <c r="DR109" s="14"/>
      <c r="DS109" s="14"/>
      <c r="DT109" s="14"/>
      <c r="DU109" s="14"/>
      <c r="DV109" s="14"/>
      <c r="DW109" s="14"/>
      <c r="DX109" s="14"/>
      <c r="DY109" s="14"/>
      <c r="DZ109" s="14"/>
      <c r="EA109" s="14"/>
      <c r="EB109" s="14"/>
      <c r="EC109" s="14"/>
      <c r="ED109" s="14"/>
      <c r="EE109" s="14"/>
      <c r="EF109" s="14"/>
      <c r="EG109" s="14"/>
      <c r="EH109" s="14"/>
      <c r="EI109" s="14"/>
      <c r="EJ109" s="14"/>
      <c r="EK109" s="14"/>
      <c r="EL109" s="14"/>
      <c r="EM109" s="14"/>
      <c r="EN109" s="14"/>
    </row>
    <row r="110" spans="1:144">
      <c r="A110" s="9"/>
      <c r="C110" s="14"/>
      <c r="D110" s="14"/>
      <c r="E110" s="14"/>
      <c r="F110" s="14"/>
      <c r="G110" s="14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  <c r="AL110" s="14"/>
      <c r="AM110" s="14"/>
      <c r="AN110" s="14"/>
      <c r="AO110" s="14"/>
      <c r="AP110" s="14"/>
      <c r="AQ110" s="14"/>
      <c r="AR110" s="14"/>
      <c r="AS110" s="14"/>
      <c r="AT110" s="14"/>
      <c r="AU110" s="14"/>
      <c r="AV110" s="14"/>
      <c r="AW110" s="14"/>
      <c r="AX110" s="14"/>
      <c r="AY110" s="14"/>
      <c r="AZ110" s="14"/>
      <c r="BA110" s="14"/>
      <c r="BB110" s="14"/>
      <c r="BC110" s="14"/>
      <c r="BD110" s="14"/>
      <c r="BE110" s="14"/>
      <c r="BF110" s="14"/>
      <c r="BG110" s="14"/>
      <c r="BH110" s="14"/>
      <c r="BI110" s="14"/>
      <c r="BJ110" s="14"/>
      <c r="BK110" s="14"/>
      <c r="BL110" s="14"/>
      <c r="BM110" s="14"/>
      <c r="BN110" s="14"/>
      <c r="BO110" s="14"/>
      <c r="BP110" s="14"/>
      <c r="BQ110" s="14"/>
      <c r="BR110" s="14"/>
      <c r="BS110" s="14"/>
      <c r="BT110" s="14"/>
      <c r="BU110" s="14"/>
      <c r="BV110" s="14"/>
      <c r="BW110" s="14"/>
      <c r="BX110" s="14"/>
      <c r="BY110" s="14"/>
      <c r="BZ110" s="14"/>
      <c r="CA110" s="14"/>
      <c r="CB110" s="14"/>
      <c r="CC110" s="14"/>
      <c r="CD110" s="14"/>
      <c r="CE110" s="14"/>
      <c r="CF110" s="14"/>
      <c r="CG110" s="14"/>
      <c r="CH110" s="14"/>
      <c r="CI110" s="14"/>
      <c r="CJ110" s="14"/>
      <c r="CK110" s="14"/>
      <c r="CL110" s="14"/>
      <c r="CM110" s="14"/>
      <c r="CN110" s="14"/>
      <c r="CO110" s="14"/>
      <c r="CP110" s="14"/>
      <c r="CQ110" s="14"/>
      <c r="CR110" s="14"/>
      <c r="CS110" s="14"/>
      <c r="CT110" s="14"/>
      <c r="CU110" s="14"/>
      <c r="CV110" s="14"/>
      <c r="CW110" s="14"/>
      <c r="CX110" s="14"/>
      <c r="CY110" s="14"/>
      <c r="CZ110" s="14"/>
      <c r="DA110" s="14"/>
      <c r="DB110" s="14"/>
      <c r="DC110" s="14"/>
      <c r="DD110" s="14"/>
      <c r="DE110" s="14"/>
      <c r="DF110" s="14"/>
      <c r="DG110" s="14"/>
      <c r="DH110" s="14"/>
      <c r="DI110" s="14"/>
      <c r="DJ110" s="14"/>
      <c r="DK110" s="14"/>
      <c r="DL110" s="14"/>
      <c r="DM110" s="14"/>
      <c r="DN110" s="14"/>
      <c r="DO110" s="14"/>
      <c r="DP110" s="14"/>
      <c r="DQ110" s="14"/>
      <c r="DR110" s="14"/>
      <c r="DS110" s="14"/>
      <c r="DT110" s="14"/>
      <c r="DU110" s="14"/>
      <c r="DV110" s="14"/>
      <c r="DW110" s="14"/>
      <c r="DX110" s="14"/>
      <c r="DY110" s="14"/>
      <c r="DZ110" s="14"/>
      <c r="EA110" s="14"/>
      <c r="EB110" s="14"/>
      <c r="EC110" s="14"/>
      <c r="ED110" s="14"/>
      <c r="EE110" s="14"/>
      <c r="EF110" s="14"/>
      <c r="EG110" s="14"/>
      <c r="EH110" s="14"/>
      <c r="EI110" s="14"/>
      <c r="EJ110" s="14"/>
      <c r="EK110" s="14"/>
      <c r="EL110" s="14"/>
      <c r="EM110" s="14"/>
      <c r="EN110" s="14"/>
    </row>
    <row r="111" spans="1:144">
      <c r="A111" s="9"/>
      <c r="C111" s="14"/>
      <c r="D111" s="14"/>
      <c r="E111" s="14"/>
      <c r="F111" s="14"/>
      <c r="G111" s="14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  <c r="AL111" s="14"/>
      <c r="AM111" s="14"/>
      <c r="AN111" s="14"/>
      <c r="AO111" s="14"/>
      <c r="AP111" s="14"/>
      <c r="AQ111" s="14"/>
      <c r="AR111" s="14"/>
      <c r="AS111" s="14"/>
      <c r="AT111" s="14"/>
      <c r="AU111" s="14"/>
      <c r="AV111" s="14"/>
      <c r="AW111" s="14"/>
      <c r="AX111" s="14"/>
      <c r="AY111" s="14"/>
      <c r="AZ111" s="14"/>
      <c r="BA111" s="14"/>
      <c r="BB111" s="14"/>
      <c r="BC111" s="14"/>
      <c r="BD111" s="14"/>
      <c r="BE111" s="14"/>
      <c r="BF111" s="14"/>
      <c r="BG111" s="14"/>
      <c r="BH111" s="14"/>
      <c r="BI111" s="14"/>
      <c r="BJ111" s="14"/>
      <c r="BK111" s="14"/>
      <c r="BL111" s="14"/>
      <c r="BM111" s="14"/>
      <c r="BN111" s="14"/>
      <c r="BO111" s="14"/>
      <c r="BP111" s="14"/>
      <c r="BQ111" s="14"/>
      <c r="BR111" s="14"/>
      <c r="BS111" s="14"/>
      <c r="BT111" s="14"/>
      <c r="BU111" s="14"/>
      <c r="BV111" s="14"/>
      <c r="BW111" s="14"/>
      <c r="BX111" s="14"/>
      <c r="BY111" s="14"/>
      <c r="BZ111" s="14"/>
      <c r="CA111" s="14"/>
      <c r="CB111" s="14"/>
      <c r="CC111" s="14"/>
      <c r="CD111" s="14"/>
      <c r="CE111" s="14"/>
      <c r="CF111" s="14"/>
      <c r="CG111" s="14"/>
      <c r="CH111" s="14"/>
      <c r="CI111" s="14"/>
      <c r="CJ111" s="14"/>
      <c r="CK111" s="14"/>
      <c r="CL111" s="14"/>
      <c r="CM111" s="14"/>
      <c r="CN111" s="14"/>
      <c r="CO111" s="14"/>
      <c r="CP111" s="14"/>
      <c r="CQ111" s="14"/>
      <c r="CR111" s="14"/>
      <c r="CS111" s="14"/>
      <c r="CT111" s="14"/>
      <c r="CU111" s="14"/>
      <c r="CV111" s="14"/>
      <c r="CW111" s="14"/>
      <c r="CX111" s="14"/>
      <c r="CY111" s="14"/>
      <c r="CZ111" s="14"/>
      <c r="DA111" s="14"/>
      <c r="DB111" s="14"/>
      <c r="DC111" s="14"/>
      <c r="DD111" s="14"/>
      <c r="DE111" s="14"/>
      <c r="DF111" s="14"/>
      <c r="DG111" s="14"/>
      <c r="DH111" s="14"/>
      <c r="DI111" s="14"/>
      <c r="DJ111" s="14"/>
      <c r="DK111" s="14"/>
      <c r="DL111" s="14"/>
      <c r="DM111" s="14"/>
      <c r="DN111" s="14"/>
      <c r="DO111" s="14"/>
      <c r="DP111" s="14"/>
      <c r="DQ111" s="14"/>
      <c r="DR111" s="14"/>
      <c r="DS111" s="14"/>
      <c r="DT111" s="14"/>
      <c r="DU111" s="14"/>
      <c r="DV111" s="14"/>
      <c r="DW111" s="14"/>
      <c r="DX111" s="14"/>
      <c r="DY111" s="14"/>
      <c r="DZ111" s="14"/>
      <c r="EA111" s="14"/>
      <c r="EB111" s="14"/>
      <c r="EC111" s="14"/>
      <c r="ED111" s="14"/>
      <c r="EE111" s="14"/>
      <c r="EF111" s="14"/>
      <c r="EG111" s="14"/>
      <c r="EH111" s="14"/>
      <c r="EI111" s="14"/>
      <c r="EJ111" s="14"/>
      <c r="EK111" s="14"/>
      <c r="EL111" s="14"/>
      <c r="EM111" s="14"/>
      <c r="EN111" s="14"/>
    </row>
    <row r="112" spans="1:144">
      <c r="A112" s="9"/>
      <c r="C112" s="14"/>
      <c r="D112" s="14"/>
      <c r="E112" s="14"/>
      <c r="F112" s="14"/>
      <c r="G112" s="14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  <c r="AL112" s="14"/>
      <c r="AM112" s="14"/>
      <c r="AN112" s="14"/>
      <c r="AO112" s="14"/>
      <c r="AP112" s="14"/>
      <c r="AQ112" s="14"/>
      <c r="AR112" s="14"/>
      <c r="AS112" s="14"/>
      <c r="AT112" s="14"/>
      <c r="AU112" s="14"/>
      <c r="AV112" s="14"/>
      <c r="AW112" s="14"/>
      <c r="AX112" s="14"/>
      <c r="AY112" s="14"/>
      <c r="AZ112" s="14"/>
      <c r="BA112" s="14"/>
      <c r="BB112" s="14"/>
      <c r="BC112" s="14"/>
      <c r="BD112" s="14"/>
      <c r="BE112" s="14"/>
      <c r="BF112" s="14"/>
      <c r="BG112" s="14"/>
      <c r="BH112" s="14"/>
      <c r="BI112" s="14"/>
      <c r="BJ112" s="14"/>
      <c r="BK112" s="14"/>
      <c r="BL112" s="14"/>
      <c r="BM112" s="14"/>
      <c r="BN112" s="14"/>
      <c r="BO112" s="14"/>
      <c r="BP112" s="14"/>
      <c r="BQ112" s="14"/>
      <c r="BR112" s="14"/>
      <c r="BS112" s="14"/>
      <c r="BT112" s="14"/>
      <c r="BU112" s="14"/>
      <c r="BV112" s="14"/>
      <c r="BW112" s="14"/>
      <c r="BX112" s="14"/>
      <c r="BY112" s="14"/>
      <c r="BZ112" s="14"/>
      <c r="CA112" s="14"/>
      <c r="CB112" s="14"/>
      <c r="CC112" s="14"/>
      <c r="CD112" s="14"/>
      <c r="CE112" s="14"/>
      <c r="CF112" s="14"/>
      <c r="CG112" s="14"/>
      <c r="CH112" s="14"/>
      <c r="CI112" s="14"/>
      <c r="CJ112" s="14"/>
      <c r="CK112" s="14"/>
      <c r="CL112" s="14"/>
      <c r="CM112" s="14"/>
      <c r="CN112" s="14"/>
      <c r="CO112" s="14"/>
      <c r="CP112" s="14"/>
      <c r="CQ112" s="14"/>
      <c r="CR112" s="14"/>
      <c r="CS112" s="14"/>
      <c r="CT112" s="14"/>
      <c r="CU112" s="14"/>
      <c r="CV112" s="14"/>
      <c r="CW112" s="14"/>
      <c r="CX112" s="14"/>
      <c r="CY112" s="14"/>
      <c r="CZ112" s="14"/>
      <c r="DA112" s="14"/>
      <c r="DB112" s="14"/>
      <c r="DC112" s="14"/>
      <c r="DD112" s="14"/>
      <c r="DE112" s="14"/>
      <c r="DF112" s="14"/>
      <c r="DG112" s="14"/>
      <c r="DH112" s="14"/>
      <c r="DI112" s="14"/>
      <c r="DJ112" s="14"/>
      <c r="DK112" s="14"/>
      <c r="DL112" s="14"/>
      <c r="DM112" s="14"/>
      <c r="DN112" s="14"/>
      <c r="DO112" s="14"/>
      <c r="DP112" s="14"/>
      <c r="DQ112" s="14"/>
      <c r="DR112" s="14"/>
      <c r="DS112" s="14"/>
      <c r="DT112" s="14"/>
      <c r="DU112" s="14"/>
      <c r="DV112" s="14"/>
      <c r="DW112" s="14"/>
      <c r="DX112" s="14"/>
      <c r="DY112" s="14"/>
      <c r="DZ112" s="14"/>
      <c r="EA112" s="14"/>
      <c r="EB112" s="14"/>
      <c r="EC112" s="14"/>
      <c r="ED112" s="14"/>
      <c r="EE112" s="14"/>
      <c r="EF112" s="14"/>
      <c r="EG112" s="14"/>
      <c r="EH112" s="14"/>
      <c r="EI112" s="14"/>
      <c r="EJ112" s="14"/>
      <c r="EK112" s="14"/>
      <c r="EL112" s="14"/>
      <c r="EM112" s="14"/>
      <c r="EN112" s="14"/>
    </row>
    <row r="113" spans="1:144">
      <c r="A113" s="9"/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  <c r="AL113" s="14"/>
      <c r="AM113" s="14"/>
      <c r="AN113" s="14"/>
      <c r="AO113" s="14"/>
      <c r="AP113" s="14"/>
      <c r="AQ113" s="14"/>
      <c r="AR113" s="14"/>
      <c r="AS113" s="14"/>
      <c r="AT113" s="14"/>
      <c r="AU113" s="14"/>
      <c r="AV113" s="14"/>
      <c r="AW113" s="14"/>
      <c r="AX113" s="14"/>
      <c r="AY113" s="14"/>
      <c r="AZ113" s="14"/>
      <c r="BA113" s="14"/>
      <c r="BB113" s="14"/>
      <c r="BC113" s="14"/>
      <c r="BD113" s="14"/>
      <c r="BE113" s="14"/>
      <c r="BF113" s="14"/>
      <c r="BG113" s="14"/>
      <c r="BH113" s="14"/>
      <c r="BI113" s="14"/>
      <c r="BJ113" s="14"/>
      <c r="BK113" s="14"/>
      <c r="BL113" s="14"/>
      <c r="BM113" s="14"/>
      <c r="BN113" s="14"/>
      <c r="BO113" s="14"/>
      <c r="BP113" s="14"/>
      <c r="BQ113" s="14"/>
      <c r="BR113" s="14"/>
      <c r="BS113" s="14"/>
      <c r="BT113" s="14"/>
      <c r="BU113" s="14"/>
      <c r="BV113" s="14"/>
      <c r="BW113" s="14"/>
      <c r="BX113" s="14"/>
      <c r="BY113" s="14"/>
      <c r="BZ113" s="14"/>
      <c r="CA113" s="14"/>
      <c r="CB113" s="14"/>
      <c r="CC113" s="14"/>
      <c r="CD113" s="14"/>
      <c r="CE113" s="14"/>
      <c r="CF113" s="14"/>
      <c r="CG113" s="14"/>
      <c r="CH113" s="14"/>
      <c r="CI113" s="14"/>
      <c r="CJ113" s="14"/>
      <c r="CK113" s="14"/>
      <c r="CL113" s="14"/>
      <c r="CM113" s="14"/>
      <c r="CN113" s="14"/>
      <c r="CO113" s="14"/>
      <c r="CP113" s="14"/>
      <c r="CQ113" s="14"/>
      <c r="CR113" s="14"/>
      <c r="CS113" s="14"/>
      <c r="CT113" s="14"/>
      <c r="CU113" s="14"/>
      <c r="CV113" s="14"/>
      <c r="CW113" s="14"/>
      <c r="CX113" s="14"/>
      <c r="CY113" s="14"/>
      <c r="CZ113" s="14"/>
      <c r="DA113" s="14"/>
      <c r="DB113" s="14"/>
      <c r="DC113" s="14"/>
      <c r="DD113" s="14"/>
      <c r="DE113" s="14"/>
      <c r="DF113" s="14"/>
      <c r="DG113" s="14"/>
      <c r="DH113" s="14"/>
      <c r="DI113" s="14"/>
      <c r="DJ113" s="14"/>
      <c r="DK113" s="14"/>
      <c r="DL113" s="14"/>
      <c r="DM113" s="14"/>
      <c r="DN113" s="14"/>
      <c r="DO113" s="14"/>
      <c r="DP113" s="14"/>
      <c r="DQ113" s="14"/>
      <c r="DR113" s="14"/>
      <c r="DS113" s="14"/>
      <c r="DT113" s="14"/>
      <c r="DU113" s="14"/>
      <c r="DV113" s="14"/>
      <c r="DW113" s="14"/>
      <c r="DX113" s="14"/>
      <c r="DY113" s="14"/>
      <c r="DZ113" s="14"/>
      <c r="EA113" s="14"/>
      <c r="EB113" s="14"/>
      <c r="EC113" s="14"/>
      <c r="ED113" s="14"/>
      <c r="EE113" s="14"/>
      <c r="EF113" s="14"/>
      <c r="EG113" s="14"/>
      <c r="EH113" s="14"/>
      <c r="EI113" s="14"/>
      <c r="EJ113" s="14"/>
      <c r="EK113" s="14"/>
      <c r="EL113" s="14"/>
      <c r="EM113" s="14"/>
      <c r="EN113" s="14"/>
    </row>
    <row r="114" spans="1:144">
      <c r="A114" s="9"/>
      <c r="C114" s="14"/>
      <c r="D114" s="14"/>
      <c r="E114" s="14"/>
      <c r="F114" s="14"/>
      <c r="G114" s="14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  <c r="AL114" s="14"/>
      <c r="AM114" s="14"/>
      <c r="AN114" s="14"/>
      <c r="AO114" s="14"/>
      <c r="AP114" s="14"/>
      <c r="AQ114" s="14"/>
      <c r="AR114" s="14"/>
      <c r="AS114" s="14"/>
      <c r="AT114" s="14"/>
      <c r="AU114" s="14"/>
      <c r="AV114" s="14"/>
      <c r="AW114" s="14"/>
      <c r="AX114" s="14"/>
      <c r="AY114" s="14"/>
      <c r="AZ114" s="14"/>
      <c r="BA114" s="14"/>
      <c r="BB114" s="14"/>
      <c r="BC114" s="14"/>
      <c r="BD114" s="14"/>
      <c r="BE114" s="14"/>
      <c r="BF114" s="14"/>
      <c r="BG114" s="14"/>
      <c r="BH114" s="14"/>
      <c r="BI114" s="14"/>
      <c r="BJ114" s="14"/>
      <c r="BK114" s="14"/>
      <c r="BL114" s="14"/>
      <c r="BM114" s="14"/>
      <c r="BN114" s="14"/>
      <c r="BO114" s="14"/>
      <c r="BP114" s="14"/>
      <c r="BQ114" s="14"/>
      <c r="BR114" s="14"/>
      <c r="BS114" s="14"/>
      <c r="BT114" s="14"/>
      <c r="BU114" s="14"/>
      <c r="BV114" s="14"/>
      <c r="BW114" s="14"/>
      <c r="BX114" s="14"/>
      <c r="BY114" s="14"/>
      <c r="BZ114" s="14"/>
      <c r="CA114" s="14"/>
      <c r="CB114" s="14"/>
      <c r="CC114" s="14"/>
      <c r="CD114" s="14"/>
      <c r="CE114" s="14"/>
      <c r="CF114" s="14"/>
      <c r="CG114" s="14"/>
      <c r="CH114" s="14"/>
      <c r="CI114" s="14"/>
      <c r="CJ114" s="14"/>
      <c r="CK114" s="14"/>
      <c r="CL114" s="14"/>
      <c r="CM114" s="14"/>
      <c r="CN114" s="14"/>
      <c r="CO114" s="14"/>
      <c r="CP114" s="14"/>
      <c r="CQ114" s="14"/>
      <c r="CR114" s="14"/>
      <c r="CS114" s="14"/>
      <c r="CT114" s="14"/>
      <c r="CU114" s="14"/>
      <c r="CV114" s="14"/>
      <c r="CW114" s="14"/>
      <c r="CX114" s="14"/>
      <c r="CY114" s="14"/>
      <c r="CZ114" s="14"/>
      <c r="DA114" s="14"/>
      <c r="DB114" s="14"/>
      <c r="DC114" s="14"/>
      <c r="DD114" s="14"/>
      <c r="DE114" s="14"/>
      <c r="DF114" s="14"/>
      <c r="DG114" s="14"/>
      <c r="DH114" s="14"/>
      <c r="DI114" s="14"/>
      <c r="DJ114" s="14"/>
      <c r="DK114" s="14"/>
      <c r="DL114" s="14"/>
      <c r="DM114" s="14"/>
      <c r="DN114" s="14"/>
      <c r="DO114" s="14"/>
      <c r="DP114" s="14"/>
      <c r="DQ114" s="14"/>
      <c r="DR114" s="14"/>
      <c r="DS114" s="14"/>
      <c r="DT114" s="14"/>
      <c r="DU114" s="14"/>
      <c r="DV114" s="14"/>
      <c r="DW114" s="14"/>
      <c r="DX114" s="14"/>
      <c r="DY114" s="14"/>
      <c r="DZ114" s="14"/>
      <c r="EA114" s="14"/>
      <c r="EB114" s="14"/>
      <c r="EC114" s="14"/>
      <c r="ED114" s="14"/>
      <c r="EE114" s="14"/>
      <c r="EF114" s="14"/>
      <c r="EG114" s="14"/>
      <c r="EH114" s="14"/>
      <c r="EI114" s="14"/>
      <c r="EJ114" s="14"/>
      <c r="EK114" s="14"/>
      <c r="EL114" s="14"/>
      <c r="EM114" s="14"/>
      <c r="EN114" s="14"/>
    </row>
    <row r="115" spans="1:144">
      <c r="A115" s="9"/>
      <c r="C115" s="14"/>
      <c r="D115" s="14"/>
      <c r="E115" s="14"/>
      <c r="F115" s="14"/>
      <c r="G115" s="14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  <c r="AL115" s="14"/>
      <c r="AM115" s="14"/>
      <c r="AN115" s="14"/>
      <c r="AO115" s="14"/>
      <c r="AP115" s="14"/>
      <c r="AQ115" s="14"/>
      <c r="AR115" s="14"/>
      <c r="AS115" s="14"/>
      <c r="AT115" s="14"/>
      <c r="AU115" s="14"/>
      <c r="AV115" s="14"/>
      <c r="AW115" s="14"/>
      <c r="AX115" s="14"/>
      <c r="AY115" s="14"/>
      <c r="AZ115" s="14"/>
      <c r="BA115" s="14"/>
      <c r="BB115" s="14"/>
      <c r="BC115" s="14"/>
      <c r="BD115" s="14"/>
      <c r="BE115" s="14"/>
      <c r="BF115" s="14"/>
      <c r="BG115" s="14"/>
      <c r="BH115" s="14"/>
      <c r="BI115" s="14"/>
      <c r="BJ115" s="14"/>
      <c r="BK115" s="14"/>
      <c r="BL115" s="14"/>
      <c r="BM115" s="14"/>
      <c r="BN115" s="14"/>
      <c r="BO115" s="14"/>
      <c r="BP115" s="14"/>
      <c r="BQ115" s="14"/>
      <c r="BR115" s="14"/>
      <c r="BS115" s="14"/>
      <c r="BT115" s="14"/>
      <c r="BU115" s="14"/>
      <c r="BV115" s="14"/>
      <c r="BW115" s="14"/>
      <c r="BX115" s="14"/>
      <c r="BY115" s="14"/>
      <c r="BZ115" s="14"/>
      <c r="CA115" s="14"/>
      <c r="CB115" s="14"/>
      <c r="CC115" s="14"/>
      <c r="CD115" s="14"/>
      <c r="CE115" s="14"/>
      <c r="CF115" s="14"/>
      <c r="CG115" s="14"/>
      <c r="CH115" s="14"/>
      <c r="CI115" s="14"/>
      <c r="CJ115" s="14"/>
      <c r="CK115" s="14"/>
      <c r="CL115" s="14"/>
      <c r="CM115" s="14"/>
      <c r="CN115" s="14"/>
      <c r="CO115" s="14"/>
      <c r="CP115" s="14"/>
      <c r="CQ115" s="14"/>
      <c r="CR115" s="14"/>
      <c r="CS115" s="14"/>
      <c r="CT115" s="14"/>
      <c r="CU115" s="14"/>
      <c r="CV115" s="14"/>
      <c r="CW115" s="14"/>
      <c r="CX115" s="14"/>
      <c r="CY115" s="14"/>
      <c r="CZ115" s="14"/>
      <c r="DA115" s="14"/>
      <c r="DB115" s="14"/>
      <c r="DC115" s="14"/>
      <c r="DD115" s="14"/>
      <c r="DE115" s="14"/>
      <c r="DF115" s="14"/>
      <c r="DG115" s="14"/>
      <c r="DH115" s="14"/>
      <c r="DI115" s="14"/>
      <c r="DJ115" s="14"/>
      <c r="DK115" s="14"/>
      <c r="DL115" s="14"/>
      <c r="DM115" s="14"/>
      <c r="DN115" s="14"/>
      <c r="DO115" s="14"/>
      <c r="DP115" s="14"/>
      <c r="DQ115" s="14"/>
      <c r="DR115" s="14"/>
      <c r="DS115" s="14"/>
      <c r="DT115" s="14"/>
      <c r="DU115" s="14"/>
      <c r="DV115" s="14"/>
      <c r="DW115" s="14"/>
      <c r="DX115" s="14"/>
      <c r="DY115" s="14"/>
      <c r="DZ115" s="14"/>
      <c r="EA115" s="14"/>
      <c r="EB115" s="14"/>
      <c r="EC115" s="14"/>
      <c r="ED115" s="14"/>
      <c r="EE115" s="14"/>
      <c r="EF115" s="14"/>
      <c r="EG115" s="14"/>
      <c r="EH115" s="14"/>
      <c r="EI115" s="14"/>
      <c r="EJ115" s="14"/>
      <c r="EK115" s="14"/>
      <c r="EL115" s="14"/>
      <c r="EM115" s="14"/>
      <c r="EN115" s="14"/>
    </row>
    <row r="116" spans="1:144">
      <c r="A116" s="9"/>
      <c r="C116" s="14"/>
      <c r="D116" s="14"/>
      <c r="E116" s="14"/>
      <c r="F116" s="14"/>
      <c r="G116" s="14"/>
      <c r="H116" s="14"/>
      <c r="I116" s="14"/>
      <c r="J116" s="14"/>
      <c r="K116" s="14"/>
      <c r="L116" s="14"/>
      <c r="M116" s="14"/>
      <c r="N116" s="14"/>
      <c r="O116" s="14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  <c r="AL116" s="14"/>
      <c r="AM116" s="14"/>
      <c r="AN116" s="14"/>
      <c r="AO116" s="14"/>
      <c r="AP116" s="14"/>
      <c r="AQ116" s="14"/>
      <c r="AR116" s="14"/>
      <c r="AS116" s="14"/>
      <c r="AT116" s="14"/>
      <c r="AU116" s="14"/>
      <c r="AV116" s="14"/>
      <c r="AW116" s="14"/>
      <c r="AX116" s="14"/>
      <c r="AY116" s="14"/>
      <c r="AZ116" s="14"/>
      <c r="BA116" s="14"/>
      <c r="BB116" s="14"/>
      <c r="BC116" s="14"/>
      <c r="BD116" s="14"/>
      <c r="BE116" s="14"/>
      <c r="BF116" s="14"/>
      <c r="BG116" s="14"/>
      <c r="BH116" s="14"/>
      <c r="BI116" s="14"/>
      <c r="BJ116" s="14"/>
      <c r="BK116" s="14"/>
      <c r="BL116" s="14"/>
      <c r="BM116" s="14"/>
      <c r="BN116" s="14"/>
      <c r="BO116" s="14"/>
      <c r="BP116" s="14"/>
      <c r="BQ116" s="14"/>
      <c r="BR116" s="14"/>
      <c r="BS116" s="14"/>
      <c r="BT116" s="14"/>
      <c r="BU116" s="14"/>
      <c r="BV116" s="14"/>
      <c r="BW116" s="14"/>
      <c r="BX116" s="14"/>
      <c r="BY116" s="14"/>
      <c r="BZ116" s="14"/>
      <c r="CA116" s="14"/>
      <c r="CB116" s="14"/>
      <c r="CC116" s="14"/>
      <c r="CD116" s="14"/>
      <c r="CE116" s="14"/>
      <c r="CF116" s="14"/>
      <c r="CG116" s="14"/>
      <c r="CH116" s="14"/>
      <c r="CI116" s="14"/>
      <c r="CJ116" s="14"/>
      <c r="CK116" s="14"/>
      <c r="CL116" s="14"/>
      <c r="CM116" s="14"/>
      <c r="CN116" s="14"/>
      <c r="CO116" s="14"/>
      <c r="CP116" s="14"/>
      <c r="CQ116" s="14"/>
      <c r="CR116" s="14"/>
      <c r="CS116" s="14"/>
      <c r="CT116" s="14"/>
      <c r="CU116" s="14"/>
      <c r="CV116" s="14"/>
      <c r="CW116" s="14"/>
      <c r="CX116" s="14"/>
      <c r="CY116" s="14"/>
      <c r="CZ116" s="14"/>
      <c r="DA116" s="14"/>
      <c r="DB116" s="14"/>
      <c r="DC116" s="14"/>
      <c r="DD116" s="14"/>
      <c r="DE116" s="14"/>
      <c r="DF116" s="14"/>
      <c r="DG116" s="14"/>
      <c r="DH116" s="14"/>
      <c r="DI116" s="14"/>
      <c r="DJ116" s="14"/>
      <c r="DK116" s="14"/>
      <c r="DL116" s="14"/>
      <c r="DM116" s="14"/>
      <c r="DN116" s="14"/>
      <c r="DO116" s="14"/>
      <c r="DP116" s="14"/>
      <c r="DQ116" s="14"/>
      <c r="DR116" s="14"/>
      <c r="DS116" s="14"/>
      <c r="DT116" s="14"/>
      <c r="DU116" s="14"/>
      <c r="DV116" s="14"/>
      <c r="DW116" s="14"/>
      <c r="DX116" s="14"/>
      <c r="DY116" s="14"/>
      <c r="DZ116" s="14"/>
      <c r="EA116" s="14"/>
      <c r="EB116" s="14"/>
      <c r="EC116" s="14"/>
      <c r="ED116" s="14"/>
      <c r="EE116" s="14"/>
      <c r="EF116" s="14"/>
      <c r="EG116" s="14"/>
      <c r="EH116" s="14"/>
      <c r="EI116" s="14"/>
      <c r="EJ116" s="14"/>
      <c r="EK116" s="14"/>
      <c r="EL116" s="14"/>
      <c r="EM116" s="14"/>
      <c r="EN116" s="14"/>
    </row>
    <row r="117" spans="1:144">
      <c r="A117" s="9"/>
      <c r="C117" s="14"/>
      <c r="D117" s="14"/>
      <c r="E117" s="14"/>
      <c r="F117" s="14"/>
      <c r="G117" s="14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  <c r="AL117" s="14"/>
      <c r="AM117" s="14"/>
      <c r="AN117" s="14"/>
      <c r="AO117" s="14"/>
      <c r="AP117" s="14"/>
      <c r="AQ117" s="14"/>
      <c r="AR117" s="14"/>
      <c r="AS117" s="14"/>
      <c r="AT117" s="14"/>
      <c r="AU117" s="14"/>
      <c r="AV117" s="14"/>
      <c r="AW117" s="14"/>
      <c r="AX117" s="14"/>
      <c r="AY117" s="14"/>
      <c r="AZ117" s="14"/>
      <c r="BA117" s="14"/>
      <c r="BB117" s="14"/>
      <c r="BC117" s="14"/>
      <c r="BD117" s="14"/>
      <c r="BE117" s="14"/>
      <c r="BF117" s="14"/>
      <c r="BG117" s="14"/>
      <c r="BH117" s="14"/>
      <c r="BI117" s="14"/>
      <c r="BJ117" s="14"/>
      <c r="BK117" s="14"/>
      <c r="BL117" s="14"/>
      <c r="BM117" s="14"/>
      <c r="BN117" s="14"/>
      <c r="BO117" s="14"/>
      <c r="BP117" s="14"/>
      <c r="BQ117" s="14"/>
      <c r="BR117" s="14"/>
      <c r="BS117" s="14"/>
      <c r="BT117" s="14"/>
      <c r="BU117" s="14"/>
      <c r="BV117" s="14"/>
      <c r="BW117" s="14"/>
      <c r="BX117" s="14"/>
      <c r="BY117" s="14"/>
      <c r="BZ117" s="14"/>
      <c r="CA117" s="14"/>
      <c r="CB117" s="14"/>
      <c r="CC117" s="14"/>
      <c r="CD117" s="14"/>
      <c r="CE117" s="14"/>
      <c r="CF117" s="14"/>
      <c r="CG117" s="14"/>
      <c r="CH117" s="14"/>
      <c r="CI117" s="14"/>
      <c r="CJ117" s="14"/>
      <c r="CK117" s="14"/>
      <c r="CL117" s="14"/>
      <c r="CM117" s="14"/>
      <c r="CN117" s="14"/>
      <c r="CO117" s="14"/>
      <c r="CP117" s="14"/>
      <c r="CQ117" s="14"/>
      <c r="CR117" s="14"/>
      <c r="CS117" s="14"/>
      <c r="CT117" s="14"/>
      <c r="CU117" s="14"/>
      <c r="CV117" s="14"/>
      <c r="CW117" s="14"/>
      <c r="CX117" s="14"/>
      <c r="CY117" s="14"/>
      <c r="CZ117" s="14"/>
      <c r="DA117" s="14"/>
      <c r="DB117" s="14"/>
      <c r="DC117" s="14"/>
      <c r="DD117" s="14"/>
      <c r="DE117" s="14"/>
      <c r="DF117" s="14"/>
      <c r="DG117" s="14"/>
      <c r="DH117" s="14"/>
      <c r="DI117" s="14"/>
      <c r="DJ117" s="14"/>
      <c r="DK117" s="14"/>
      <c r="DL117" s="14"/>
      <c r="DM117" s="14"/>
      <c r="DN117" s="14"/>
      <c r="DO117" s="14"/>
      <c r="DP117" s="14"/>
      <c r="DQ117" s="14"/>
      <c r="DR117" s="14"/>
      <c r="DS117" s="14"/>
      <c r="DT117" s="14"/>
      <c r="DU117" s="14"/>
      <c r="DV117" s="14"/>
      <c r="DW117" s="14"/>
      <c r="DX117" s="14"/>
      <c r="DY117" s="14"/>
      <c r="DZ117" s="14"/>
      <c r="EA117" s="14"/>
      <c r="EB117" s="14"/>
      <c r="EC117" s="14"/>
      <c r="ED117" s="14"/>
      <c r="EE117" s="14"/>
      <c r="EF117" s="14"/>
      <c r="EG117" s="14"/>
      <c r="EH117" s="14"/>
      <c r="EI117" s="14"/>
      <c r="EJ117" s="14"/>
      <c r="EK117" s="14"/>
      <c r="EL117" s="14"/>
      <c r="EM117" s="14"/>
      <c r="EN117" s="14"/>
    </row>
    <row r="118" spans="1:144">
      <c r="A118" s="9"/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  <c r="AL118" s="14"/>
      <c r="AM118" s="14"/>
      <c r="AN118" s="14"/>
      <c r="AO118" s="14"/>
      <c r="AP118" s="14"/>
      <c r="AQ118" s="14"/>
      <c r="AR118" s="14"/>
      <c r="AS118" s="14"/>
      <c r="AT118" s="14"/>
      <c r="AU118" s="14"/>
      <c r="AV118" s="14"/>
      <c r="AW118" s="14"/>
      <c r="AX118" s="14"/>
      <c r="AY118" s="14"/>
      <c r="AZ118" s="14"/>
      <c r="BA118" s="14"/>
      <c r="BB118" s="14"/>
      <c r="BC118" s="14"/>
      <c r="BD118" s="14"/>
      <c r="BE118" s="14"/>
      <c r="BF118" s="14"/>
      <c r="BG118" s="14"/>
      <c r="BH118" s="14"/>
      <c r="BI118" s="14"/>
      <c r="BJ118" s="14"/>
      <c r="BK118" s="14"/>
      <c r="BL118" s="14"/>
      <c r="BM118" s="14"/>
      <c r="BN118" s="14"/>
      <c r="BO118" s="14"/>
      <c r="BP118" s="14"/>
      <c r="BQ118" s="14"/>
      <c r="BR118" s="14"/>
      <c r="BS118" s="14"/>
      <c r="BT118" s="14"/>
      <c r="BU118" s="14"/>
      <c r="BV118" s="14"/>
      <c r="BW118" s="14"/>
      <c r="BX118" s="14"/>
      <c r="BY118" s="14"/>
      <c r="BZ118" s="14"/>
      <c r="CA118" s="14"/>
      <c r="CB118" s="14"/>
      <c r="CC118" s="14"/>
      <c r="CD118" s="14"/>
      <c r="CE118" s="14"/>
      <c r="CF118" s="14"/>
      <c r="CG118" s="14"/>
      <c r="CH118" s="14"/>
      <c r="CI118" s="14"/>
      <c r="CJ118" s="14"/>
      <c r="CK118" s="14"/>
      <c r="CL118" s="14"/>
      <c r="CM118" s="14"/>
      <c r="CN118" s="14"/>
      <c r="CO118" s="14"/>
      <c r="CP118" s="14"/>
      <c r="CQ118" s="14"/>
      <c r="CR118" s="14"/>
      <c r="CS118" s="14"/>
      <c r="CT118" s="14"/>
      <c r="CU118" s="14"/>
      <c r="CV118" s="14"/>
      <c r="CW118" s="14"/>
      <c r="CX118" s="14"/>
      <c r="CY118" s="14"/>
      <c r="CZ118" s="14"/>
      <c r="DA118" s="14"/>
      <c r="DB118" s="14"/>
      <c r="DC118" s="14"/>
      <c r="DD118" s="14"/>
      <c r="DE118" s="14"/>
      <c r="DF118" s="14"/>
      <c r="DG118" s="14"/>
      <c r="DH118" s="14"/>
      <c r="DI118" s="14"/>
      <c r="DJ118" s="14"/>
      <c r="DK118" s="14"/>
      <c r="DL118" s="14"/>
      <c r="DM118" s="14"/>
      <c r="DN118" s="14"/>
      <c r="DO118" s="14"/>
      <c r="DP118" s="14"/>
      <c r="DQ118" s="14"/>
      <c r="DR118" s="14"/>
      <c r="DS118" s="14"/>
      <c r="DT118" s="14"/>
      <c r="DU118" s="14"/>
      <c r="DV118" s="14"/>
      <c r="DW118" s="14"/>
      <c r="DX118" s="14"/>
      <c r="DY118" s="14"/>
      <c r="DZ118" s="14"/>
      <c r="EA118" s="14"/>
      <c r="EB118" s="14"/>
      <c r="EC118" s="14"/>
      <c r="ED118" s="14"/>
      <c r="EE118" s="14"/>
      <c r="EF118" s="14"/>
      <c r="EG118" s="14"/>
      <c r="EH118" s="14"/>
      <c r="EI118" s="14"/>
      <c r="EJ118" s="14"/>
      <c r="EK118" s="14"/>
      <c r="EL118" s="14"/>
      <c r="EM118" s="14"/>
      <c r="EN118" s="14"/>
    </row>
    <row r="119" spans="1:144">
      <c r="A119" s="9"/>
      <c r="C119" s="14"/>
      <c r="D119" s="14"/>
      <c r="E119" s="14"/>
      <c r="F119" s="14"/>
      <c r="G119" s="14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4"/>
      <c r="AK119" s="14"/>
      <c r="AL119" s="14"/>
      <c r="AM119" s="14"/>
      <c r="AN119" s="14"/>
      <c r="AO119" s="14"/>
      <c r="AP119" s="14"/>
      <c r="AQ119" s="14"/>
      <c r="AR119" s="14"/>
      <c r="AS119" s="14"/>
      <c r="AT119" s="14"/>
      <c r="AU119" s="14"/>
      <c r="AV119" s="14"/>
      <c r="AW119" s="14"/>
      <c r="AX119" s="14"/>
      <c r="AY119" s="14"/>
      <c r="AZ119" s="14"/>
      <c r="BA119" s="14"/>
      <c r="BB119" s="14"/>
      <c r="BC119" s="14"/>
      <c r="BD119" s="14"/>
      <c r="BE119" s="14"/>
      <c r="BF119" s="14"/>
      <c r="BG119" s="14"/>
      <c r="BH119" s="14"/>
      <c r="BI119" s="14"/>
      <c r="BJ119" s="14"/>
      <c r="BK119" s="14"/>
      <c r="BL119" s="14"/>
      <c r="BM119" s="14"/>
      <c r="BN119" s="14"/>
      <c r="BO119" s="14"/>
      <c r="BP119" s="14"/>
      <c r="BQ119" s="14"/>
      <c r="BR119" s="14"/>
      <c r="BS119" s="14"/>
      <c r="BT119" s="14"/>
      <c r="BU119" s="14"/>
      <c r="BV119" s="14"/>
      <c r="BW119" s="14"/>
      <c r="BX119" s="14"/>
      <c r="BY119" s="14"/>
      <c r="BZ119" s="14"/>
      <c r="CA119" s="14"/>
      <c r="CB119" s="14"/>
      <c r="CC119" s="14"/>
      <c r="CD119" s="14"/>
      <c r="CE119" s="14"/>
      <c r="CF119" s="14"/>
      <c r="CG119" s="14"/>
      <c r="CH119" s="14"/>
      <c r="CI119" s="14"/>
      <c r="CJ119" s="14"/>
      <c r="CK119" s="14"/>
      <c r="CL119" s="14"/>
      <c r="CM119" s="14"/>
      <c r="CN119" s="14"/>
      <c r="CO119" s="14"/>
      <c r="CP119" s="14"/>
      <c r="CQ119" s="14"/>
      <c r="CR119" s="14"/>
      <c r="CS119" s="14"/>
      <c r="CT119" s="14"/>
      <c r="CU119" s="14"/>
      <c r="CV119" s="14"/>
      <c r="CW119" s="14"/>
      <c r="CX119" s="14"/>
      <c r="CY119" s="14"/>
      <c r="CZ119" s="14"/>
      <c r="DA119" s="14"/>
      <c r="DB119" s="14"/>
      <c r="DC119" s="14"/>
      <c r="DD119" s="14"/>
      <c r="DE119" s="14"/>
      <c r="DF119" s="14"/>
      <c r="DG119" s="14"/>
      <c r="DH119" s="14"/>
      <c r="DI119" s="14"/>
      <c r="DJ119" s="14"/>
      <c r="DK119" s="14"/>
      <c r="DL119" s="14"/>
      <c r="DM119" s="14"/>
      <c r="DN119" s="14"/>
      <c r="DO119" s="14"/>
      <c r="DP119" s="14"/>
      <c r="DQ119" s="14"/>
      <c r="DR119" s="14"/>
      <c r="DS119" s="14"/>
      <c r="DT119" s="14"/>
      <c r="DU119" s="14"/>
      <c r="DV119" s="14"/>
      <c r="DW119" s="14"/>
      <c r="DX119" s="14"/>
      <c r="DY119" s="14"/>
      <c r="DZ119" s="14"/>
      <c r="EA119" s="14"/>
      <c r="EB119" s="14"/>
      <c r="EC119" s="14"/>
      <c r="ED119" s="14"/>
      <c r="EE119" s="14"/>
      <c r="EF119" s="14"/>
      <c r="EG119" s="14"/>
      <c r="EH119" s="14"/>
      <c r="EI119" s="14"/>
      <c r="EJ119" s="14"/>
      <c r="EK119" s="14"/>
      <c r="EL119" s="14"/>
      <c r="EM119" s="14"/>
      <c r="EN119" s="14"/>
    </row>
    <row r="120" spans="1:144">
      <c r="A120" s="9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  <c r="AL120" s="14"/>
      <c r="AM120" s="14"/>
      <c r="AN120" s="14"/>
      <c r="AO120" s="14"/>
      <c r="AP120" s="14"/>
      <c r="AQ120" s="14"/>
      <c r="AR120" s="14"/>
      <c r="AS120" s="14"/>
      <c r="AT120" s="14"/>
      <c r="AU120" s="14"/>
      <c r="AV120" s="14"/>
      <c r="AW120" s="14"/>
      <c r="AX120" s="14"/>
      <c r="AY120" s="14"/>
      <c r="AZ120" s="14"/>
      <c r="BA120" s="14"/>
      <c r="BB120" s="14"/>
      <c r="BC120" s="14"/>
      <c r="BD120" s="14"/>
      <c r="BE120" s="14"/>
      <c r="BF120" s="14"/>
      <c r="BG120" s="14"/>
      <c r="BH120" s="14"/>
      <c r="BI120" s="14"/>
      <c r="BJ120" s="14"/>
      <c r="BK120" s="14"/>
      <c r="BL120" s="14"/>
      <c r="BM120" s="14"/>
      <c r="BN120" s="14"/>
      <c r="BO120" s="14"/>
      <c r="BP120" s="14"/>
      <c r="BQ120" s="14"/>
      <c r="BR120" s="14"/>
      <c r="BS120" s="14"/>
      <c r="BT120" s="14"/>
      <c r="BU120" s="14"/>
      <c r="BV120" s="14"/>
      <c r="BW120" s="14"/>
      <c r="BX120" s="14"/>
      <c r="BY120" s="14"/>
      <c r="BZ120" s="14"/>
      <c r="CA120" s="14"/>
      <c r="CB120" s="14"/>
      <c r="CC120" s="14"/>
      <c r="CD120" s="14"/>
      <c r="CE120" s="14"/>
      <c r="CF120" s="14"/>
      <c r="CG120" s="14"/>
      <c r="CH120" s="14"/>
      <c r="CI120" s="14"/>
      <c r="CJ120" s="14"/>
      <c r="CK120" s="14"/>
      <c r="CL120" s="14"/>
      <c r="CM120" s="14"/>
      <c r="CN120" s="14"/>
      <c r="CO120" s="14"/>
      <c r="CP120" s="14"/>
      <c r="CQ120" s="14"/>
      <c r="CR120" s="14"/>
      <c r="CS120" s="14"/>
      <c r="CT120" s="14"/>
      <c r="CU120" s="14"/>
      <c r="CV120" s="14"/>
      <c r="CW120" s="14"/>
      <c r="CX120" s="14"/>
      <c r="CY120" s="14"/>
      <c r="CZ120" s="14"/>
      <c r="DA120" s="14"/>
      <c r="DB120" s="14"/>
      <c r="DC120" s="14"/>
      <c r="DD120" s="14"/>
      <c r="DE120" s="14"/>
      <c r="DF120" s="14"/>
      <c r="DG120" s="14"/>
      <c r="DH120" s="14"/>
      <c r="DI120" s="14"/>
      <c r="DJ120" s="14"/>
      <c r="DK120" s="14"/>
      <c r="DL120" s="14"/>
      <c r="DM120" s="14"/>
      <c r="DN120" s="14"/>
      <c r="DO120" s="14"/>
      <c r="DP120" s="14"/>
      <c r="DQ120" s="14"/>
      <c r="DR120" s="14"/>
      <c r="DS120" s="14"/>
      <c r="DT120" s="14"/>
      <c r="DU120" s="14"/>
      <c r="DV120" s="14"/>
      <c r="DW120" s="14"/>
      <c r="DX120" s="14"/>
      <c r="DY120" s="14"/>
      <c r="DZ120" s="14"/>
      <c r="EA120" s="14"/>
      <c r="EB120" s="14"/>
      <c r="EC120" s="14"/>
      <c r="ED120" s="14"/>
      <c r="EE120" s="14"/>
      <c r="EF120" s="14"/>
      <c r="EG120" s="14"/>
      <c r="EH120" s="14"/>
      <c r="EI120" s="14"/>
      <c r="EJ120" s="14"/>
      <c r="EK120" s="14"/>
      <c r="EL120" s="14"/>
      <c r="EM120" s="14"/>
      <c r="EN120" s="14"/>
    </row>
    <row r="121" spans="1:144">
      <c r="A121" s="9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  <c r="AH121" s="14"/>
      <c r="AI121" s="14"/>
      <c r="AJ121" s="14"/>
      <c r="AK121" s="14"/>
      <c r="AL121" s="14"/>
      <c r="AM121" s="14"/>
      <c r="AN121" s="14"/>
      <c r="AO121" s="14"/>
      <c r="AP121" s="14"/>
      <c r="AQ121" s="14"/>
      <c r="AR121" s="14"/>
      <c r="AS121" s="14"/>
      <c r="AT121" s="14"/>
      <c r="AU121" s="14"/>
      <c r="AV121" s="14"/>
      <c r="AW121" s="14"/>
      <c r="AX121" s="14"/>
      <c r="AY121" s="14"/>
      <c r="AZ121" s="14"/>
      <c r="BA121" s="14"/>
      <c r="BB121" s="14"/>
      <c r="BC121" s="14"/>
      <c r="BD121" s="14"/>
      <c r="BE121" s="14"/>
      <c r="BF121" s="14"/>
      <c r="BG121" s="14"/>
      <c r="BH121" s="14"/>
      <c r="BI121" s="14"/>
      <c r="BJ121" s="14"/>
      <c r="BK121" s="14"/>
      <c r="BL121" s="14"/>
      <c r="BM121" s="14"/>
      <c r="BN121" s="14"/>
      <c r="BO121" s="14"/>
      <c r="BP121" s="14"/>
      <c r="BQ121" s="14"/>
      <c r="BR121" s="14"/>
      <c r="BS121" s="14"/>
      <c r="BT121" s="14"/>
      <c r="BU121" s="14"/>
      <c r="BV121" s="14"/>
      <c r="BW121" s="14"/>
      <c r="BX121" s="14"/>
      <c r="BY121" s="14"/>
      <c r="BZ121" s="14"/>
      <c r="CA121" s="14"/>
      <c r="CB121" s="14"/>
      <c r="CC121" s="14"/>
      <c r="CD121" s="14"/>
      <c r="CE121" s="14"/>
      <c r="CF121" s="14"/>
      <c r="CG121" s="14"/>
      <c r="CH121" s="14"/>
      <c r="CI121" s="14"/>
      <c r="CJ121" s="14"/>
      <c r="CK121" s="14"/>
      <c r="CL121" s="14"/>
      <c r="CM121" s="14"/>
      <c r="CN121" s="14"/>
      <c r="CO121" s="14"/>
      <c r="CP121" s="14"/>
      <c r="CQ121" s="14"/>
      <c r="CR121" s="14"/>
      <c r="CS121" s="14"/>
      <c r="CT121" s="14"/>
      <c r="CU121" s="14"/>
      <c r="CV121" s="14"/>
      <c r="CW121" s="14"/>
      <c r="CX121" s="14"/>
      <c r="CY121" s="14"/>
      <c r="CZ121" s="14"/>
      <c r="DA121" s="14"/>
      <c r="DB121" s="14"/>
      <c r="DC121" s="14"/>
      <c r="DD121" s="14"/>
      <c r="DE121" s="14"/>
      <c r="DF121" s="14"/>
      <c r="DG121" s="14"/>
      <c r="DH121" s="14"/>
      <c r="DI121" s="14"/>
      <c r="DJ121" s="14"/>
      <c r="DK121" s="14"/>
      <c r="DL121" s="14"/>
      <c r="DM121" s="14"/>
      <c r="DN121" s="14"/>
      <c r="DO121" s="14"/>
      <c r="DP121" s="14"/>
      <c r="DQ121" s="14"/>
      <c r="DR121" s="14"/>
      <c r="DS121" s="14"/>
      <c r="DT121" s="14"/>
      <c r="DU121" s="14"/>
      <c r="DV121" s="14"/>
      <c r="DW121" s="14"/>
      <c r="DX121" s="14"/>
      <c r="DY121" s="14"/>
      <c r="DZ121" s="14"/>
      <c r="EA121" s="14"/>
      <c r="EB121" s="14"/>
      <c r="EC121" s="14"/>
      <c r="ED121" s="14"/>
      <c r="EE121" s="14"/>
      <c r="EF121" s="14"/>
      <c r="EG121" s="14"/>
      <c r="EH121" s="14"/>
      <c r="EI121" s="14"/>
      <c r="EJ121" s="14"/>
      <c r="EK121" s="14"/>
      <c r="EL121" s="14"/>
      <c r="EM121" s="14"/>
      <c r="EN121" s="14"/>
    </row>
    <row r="122" spans="1:144">
      <c r="A122" s="9"/>
      <c r="C122" s="14"/>
      <c r="D122" s="14"/>
      <c r="E122" s="14"/>
      <c r="F122" s="14"/>
      <c r="G122" s="14"/>
      <c r="H122" s="14"/>
      <c r="I122" s="14"/>
      <c r="J122" s="14"/>
      <c r="K122" s="14"/>
      <c r="L122" s="14"/>
      <c r="M122" s="14"/>
      <c r="N122" s="14"/>
      <c r="O122" s="14"/>
      <c r="P122" s="14"/>
      <c r="Q122" s="14"/>
      <c r="R122" s="14"/>
      <c r="S122" s="14"/>
      <c r="T122" s="14"/>
      <c r="U122" s="14"/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  <c r="AH122" s="14"/>
      <c r="AI122" s="14"/>
      <c r="AJ122" s="14"/>
      <c r="AK122" s="14"/>
      <c r="AL122" s="14"/>
      <c r="AM122" s="14"/>
      <c r="AN122" s="14"/>
      <c r="AO122" s="14"/>
      <c r="AP122" s="14"/>
      <c r="AQ122" s="14"/>
      <c r="AR122" s="14"/>
      <c r="AS122" s="14"/>
      <c r="AT122" s="14"/>
      <c r="AU122" s="14"/>
      <c r="AV122" s="14"/>
      <c r="AW122" s="14"/>
      <c r="AX122" s="14"/>
      <c r="AY122" s="14"/>
      <c r="AZ122" s="14"/>
      <c r="BA122" s="14"/>
      <c r="BB122" s="14"/>
      <c r="BC122" s="14"/>
      <c r="BD122" s="14"/>
      <c r="BE122" s="14"/>
      <c r="BF122" s="14"/>
      <c r="BG122" s="14"/>
      <c r="BH122" s="14"/>
      <c r="BI122" s="14"/>
      <c r="BJ122" s="14"/>
      <c r="BK122" s="14"/>
      <c r="BL122" s="14"/>
      <c r="BM122" s="14"/>
      <c r="BN122" s="14"/>
      <c r="BO122" s="14"/>
      <c r="BP122" s="14"/>
      <c r="BQ122" s="14"/>
      <c r="BR122" s="14"/>
      <c r="BS122" s="14"/>
      <c r="BT122" s="14"/>
      <c r="BU122" s="14"/>
      <c r="BV122" s="14"/>
      <c r="BW122" s="14"/>
      <c r="BX122" s="14"/>
      <c r="BY122" s="14"/>
      <c r="BZ122" s="14"/>
      <c r="CA122" s="14"/>
      <c r="CB122" s="14"/>
      <c r="CC122" s="14"/>
      <c r="CD122" s="14"/>
      <c r="CE122" s="14"/>
      <c r="CF122" s="14"/>
      <c r="CG122" s="14"/>
      <c r="CH122" s="14"/>
      <c r="CI122" s="14"/>
      <c r="CJ122" s="14"/>
      <c r="CK122" s="14"/>
      <c r="CL122" s="14"/>
      <c r="CM122" s="14"/>
      <c r="CN122" s="14"/>
      <c r="CO122" s="14"/>
      <c r="CP122" s="14"/>
      <c r="CQ122" s="14"/>
      <c r="CR122" s="14"/>
      <c r="CS122" s="14"/>
      <c r="CT122" s="14"/>
      <c r="CU122" s="14"/>
      <c r="CV122" s="14"/>
      <c r="CW122" s="14"/>
      <c r="CX122" s="14"/>
      <c r="CY122" s="14"/>
      <c r="CZ122" s="14"/>
      <c r="DA122" s="14"/>
      <c r="DB122" s="14"/>
      <c r="DC122" s="14"/>
      <c r="DD122" s="14"/>
      <c r="DE122" s="14"/>
      <c r="DF122" s="14"/>
      <c r="DG122" s="14"/>
      <c r="DH122" s="14"/>
      <c r="DI122" s="14"/>
      <c r="DJ122" s="14"/>
      <c r="DK122" s="14"/>
      <c r="DL122" s="14"/>
      <c r="DM122" s="14"/>
      <c r="DN122" s="14"/>
      <c r="DO122" s="14"/>
      <c r="DP122" s="14"/>
      <c r="DQ122" s="14"/>
      <c r="DR122" s="14"/>
      <c r="DS122" s="14"/>
      <c r="DT122" s="14"/>
      <c r="DU122" s="14"/>
      <c r="DV122" s="14"/>
      <c r="DW122" s="14"/>
      <c r="DX122" s="14"/>
      <c r="DY122" s="14"/>
      <c r="DZ122" s="14"/>
      <c r="EA122" s="14"/>
      <c r="EB122" s="14"/>
      <c r="EC122" s="14"/>
      <c r="ED122" s="14"/>
      <c r="EE122" s="14"/>
      <c r="EF122" s="14"/>
      <c r="EG122" s="14"/>
      <c r="EH122" s="14"/>
      <c r="EI122" s="14"/>
      <c r="EJ122" s="14"/>
      <c r="EK122" s="14"/>
      <c r="EL122" s="14"/>
      <c r="EM122" s="14"/>
      <c r="EN122" s="14"/>
    </row>
    <row r="123" spans="1:144">
      <c r="A123" s="9"/>
      <c r="C123" s="14"/>
      <c r="D123" s="14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  <c r="AH123" s="14"/>
      <c r="AI123" s="14"/>
      <c r="AJ123" s="14"/>
      <c r="AK123" s="14"/>
      <c r="AL123" s="14"/>
      <c r="AM123" s="14"/>
      <c r="AN123" s="14"/>
      <c r="AO123" s="14"/>
      <c r="AP123" s="14"/>
      <c r="AQ123" s="14"/>
      <c r="AR123" s="14"/>
      <c r="AS123" s="14"/>
      <c r="AT123" s="14"/>
      <c r="AU123" s="14"/>
      <c r="AV123" s="14"/>
      <c r="AW123" s="14"/>
      <c r="AX123" s="14"/>
      <c r="AY123" s="14"/>
      <c r="AZ123" s="14"/>
      <c r="BA123" s="14"/>
      <c r="BB123" s="14"/>
      <c r="BC123" s="14"/>
      <c r="BD123" s="14"/>
      <c r="BE123" s="14"/>
      <c r="BF123" s="14"/>
      <c r="BG123" s="14"/>
      <c r="BH123" s="14"/>
      <c r="BI123" s="14"/>
      <c r="BJ123" s="14"/>
      <c r="BK123" s="14"/>
      <c r="BL123" s="14"/>
      <c r="BM123" s="14"/>
      <c r="BN123" s="14"/>
      <c r="BO123" s="14"/>
      <c r="BP123" s="14"/>
      <c r="BQ123" s="14"/>
      <c r="BR123" s="14"/>
      <c r="BS123" s="14"/>
      <c r="BT123" s="14"/>
      <c r="BU123" s="14"/>
      <c r="BV123" s="14"/>
      <c r="BW123" s="14"/>
      <c r="BX123" s="14"/>
      <c r="BY123" s="14"/>
      <c r="BZ123" s="14"/>
      <c r="CA123" s="14"/>
      <c r="CB123" s="14"/>
      <c r="CC123" s="14"/>
      <c r="CD123" s="14"/>
      <c r="CE123" s="14"/>
      <c r="CF123" s="14"/>
      <c r="CG123" s="14"/>
      <c r="CH123" s="14"/>
      <c r="CI123" s="14"/>
      <c r="CJ123" s="14"/>
      <c r="CK123" s="14"/>
      <c r="CL123" s="14"/>
      <c r="CM123" s="14"/>
      <c r="CN123" s="14"/>
      <c r="CO123" s="14"/>
      <c r="CP123" s="14"/>
      <c r="CQ123" s="14"/>
      <c r="CR123" s="14"/>
      <c r="CS123" s="14"/>
      <c r="CT123" s="14"/>
      <c r="CU123" s="14"/>
      <c r="CV123" s="14"/>
      <c r="CW123" s="14"/>
      <c r="CX123" s="14"/>
      <c r="CY123" s="14"/>
      <c r="CZ123" s="14"/>
      <c r="DA123" s="14"/>
      <c r="DB123" s="14"/>
      <c r="DC123" s="14"/>
      <c r="DD123" s="14"/>
      <c r="DE123" s="14"/>
      <c r="DF123" s="14"/>
      <c r="DG123" s="14"/>
      <c r="DH123" s="14"/>
      <c r="DI123" s="14"/>
      <c r="DJ123" s="14"/>
      <c r="DK123" s="14"/>
      <c r="DL123" s="14"/>
      <c r="DM123" s="14"/>
      <c r="DN123" s="14"/>
      <c r="DO123" s="14"/>
      <c r="DP123" s="14"/>
      <c r="DQ123" s="14"/>
      <c r="DR123" s="14"/>
      <c r="DS123" s="14"/>
      <c r="DT123" s="14"/>
      <c r="DU123" s="14"/>
      <c r="DV123" s="14"/>
      <c r="DW123" s="14"/>
      <c r="DX123" s="14"/>
      <c r="DY123" s="14"/>
      <c r="DZ123" s="14"/>
      <c r="EA123" s="14"/>
      <c r="EB123" s="14"/>
      <c r="EC123" s="14"/>
      <c r="ED123" s="14"/>
      <c r="EE123" s="14"/>
      <c r="EF123" s="14"/>
      <c r="EG123" s="14"/>
      <c r="EH123" s="14"/>
      <c r="EI123" s="14"/>
      <c r="EJ123" s="14"/>
      <c r="EK123" s="14"/>
      <c r="EL123" s="14"/>
      <c r="EM123" s="14"/>
      <c r="EN123" s="14"/>
    </row>
    <row r="124" spans="1:144">
      <c r="A124" s="9"/>
      <c r="C124" s="14"/>
      <c r="D124" s="14"/>
      <c r="E124" s="14"/>
      <c r="F124" s="14"/>
      <c r="G124" s="14"/>
      <c r="H124" s="14"/>
      <c r="I124" s="14"/>
      <c r="J124" s="14"/>
      <c r="K124" s="14"/>
      <c r="L124" s="14"/>
      <c r="M124" s="14"/>
      <c r="N124" s="14"/>
      <c r="O124" s="14"/>
      <c r="P124" s="14"/>
      <c r="Q124" s="14"/>
      <c r="R124" s="14"/>
      <c r="S124" s="14"/>
      <c r="T124" s="14"/>
      <c r="U124" s="14"/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  <c r="AH124" s="14"/>
      <c r="AI124" s="14"/>
      <c r="AJ124" s="14"/>
      <c r="AK124" s="14"/>
      <c r="AL124" s="14"/>
      <c r="AM124" s="14"/>
      <c r="AN124" s="14"/>
      <c r="AO124" s="14"/>
      <c r="AP124" s="14"/>
      <c r="AQ124" s="14"/>
      <c r="AR124" s="14"/>
      <c r="AS124" s="14"/>
      <c r="AT124" s="14"/>
      <c r="AU124" s="14"/>
      <c r="AV124" s="14"/>
      <c r="AW124" s="14"/>
      <c r="AX124" s="14"/>
      <c r="AY124" s="14"/>
      <c r="AZ124" s="14"/>
      <c r="BA124" s="14"/>
      <c r="BB124" s="14"/>
      <c r="BC124" s="14"/>
      <c r="BD124" s="14"/>
      <c r="BE124" s="14"/>
      <c r="BF124" s="14"/>
      <c r="BG124" s="14"/>
      <c r="BH124" s="14"/>
      <c r="BI124" s="14"/>
      <c r="BJ124" s="14"/>
      <c r="BK124" s="14"/>
      <c r="BL124" s="14"/>
      <c r="BM124" s="14"/>
      <c r="BN124" s="14"/>
      <c r="BO124" s="14"/>
      <c r="BP124" s="14"/>
      <c r="BQ124" s="14"/>
      <c r="BR124" s="14"/>
      <c r="BS124" s="14"/>
      <c r="BT124" s="14"/>
      <c r="BU124" s="14"/>
      <c r="BV124" s="14"/>
      <c r="BW124" s="14"/>
      <c r="BX124" s="14"/>
      <c r="BY124" s="14"/>
      <c r="BZ124" s="14"/>
      <c r="CA124" s="14"/>
      <c r="CB124" s="14"/>
      <c r="CC124" s="14"/>
      <c r="CD124" s="14"/>
      <c r="CE124" s="14"/>
      <c r="CF124" s="14"/>
      <c r="CG124" s="14"/>
      <c r="CH124" s="14"/>
      <c r="CI124" s="14"/>
      <c r="CJ124" s="14"/>
      <c r="CK124" s="14"/>
      <c r="CL124" s="14"/>
      <c r="CM124" s="14"/>
      <c r="CN124" s="14"/>
      <c r="CO124" s="14"/>
      <c r="CP124" s="14"/>
      <c r="CQ124" s="14"/>
      <c r="CR124" s="14"/>
      <c r="CS124" s="14"/>
      <c r="CT124" s="14"/>
      <c r="CU124" s="14"/>
      <c r="CV124" s="14"/>
      <c r="CW124" s="14"/>
      <c r="CX124" s="14"/>
      <c r="CY124" s="14"/>
      <c r="CZ124" s="14"/>
      <c r="DA124" s="14"/>
      <c r="DB124" s="14"/>
      <c r="DC124" s="14"/>
      <c r="DD124" s="14"/>
      <c r="DE124" s="14"/>
      <c r="DF124" s="14"/>
      <c r="DG124" s="14"/>
      <c r="DH124" s="14"/>
      <c r="DI124" s="14"/>
      <c r="DJ124" s="14"/>
      <c r="DK124" s="14"/>
      <c r="DL124" s="14"/>
      <c r="DM124" s="14"/>
      <c r="DN124" s="14"/>
      <c r="DO124" s="14"/>
      <c r="DP124" s="14"/>
      <c r="DQ124" s="14"/>
      <c r="DR124" s="14"/>
      <c r="DS124" s="14"/>
      <c r="DT124" s="14"/>
      <c r="DU124" s="14"/>
      <c r="DV124" s="14"/>
      <c r="DW124" s="14"/>
      <c r="DX124" s="14"/>
      <c r="DY124" s="14"/>
      <c r="DZ124" s="14"/>
      <c r="EA124" s="14"/>
      <c r="EB124" s="14"/>
      <c r="EC124" s="14"/>
      <c r="ED124" s="14"/>
      <c r="EE124" s="14"/>
      <c r="EF124" s="14"/>
      <c r="EG124" s="14"/>
      <c r="EH124" s="14"/>
      <c r="EI124" s="14"/>
      <c r="EJ124" s="14"/>
      <c r="EK124" s="14"/>
      <c r="EL124" s="14"/>
      <c r="EM124" s="14"/>
      <c r="EN124" s="14"/>
    </row>
    <row r="125" spans="1:144">
      <c r="A125" s="9"/>
      <c r="C125" s="14"/>
      <c r="D125" s="14"/>
      <c r="E125" s="14"/>
      <c r="F125" s="14"/>
      <c r="G125" s="14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  <c r="AL125" s="14"/>
      <c r="AM125" s="14"/>
      <c r="AN125" s="14"/>
      <c r="AO125" s="14"/>
      <c r="AP125" s="14"/>
      <c r="AQ125" s="14"/>
      <c r="AR125" s="14"/>
      <c r="AS125" s="14"/>
      <c r="AT125" s="14"/>
      <c r="AU125" s="14"/>
      <c r="AV125" s="14"/>
      <c r="AW125" s="14"/>
      <c r="AX125" s="14"/>
      <c r="AY125" s="14"/>
      <c r="AZ125" s="14"/>
      <c r="BA125" s="14"/>
      <c r="BB125" s="14"/>
      <c r="BC125" s="14"/>
      <c r="BD125" s="14"/>
      <c r="BE125" s="14"/>
      <c r="BF125" s="14"/>
      <c r="BG125" s="14"/>
      <c r="BH125" s="14"/>
      <c r="BI125" s="14"/>
      <c r="BJ125" s="14"/>
      <c r="BK125" s="14"/>
      <c r="BL125" s="14"/>
      <c r="BM125" s="14"/>
      <c r="BN125" s="14"/>
      <c r="BO125" s="14"/>
      <c r="BP125" s="14"/>
      <c r="BQ125" s="14"/>
      <c r="BR125" s="14"/>
      <c r="BS125" s="14"/>
      <c r="BT125" s="14"/>
      <c r="BU125" s="14"/>
      <c r="BV125" s="14"/>
      <c r="BW125" s="14"/>
      <c r="BX125" s="14"/>
      <c r="BY125" s="14"/>
      <c r="BZ125" s="14"/>
      <c r="CA125" s="14"/>
      <c r="CB125" s="14"/>
      <c r="CC125" s="14"/>
      <c r="CD125" s="14"/>
      <c r="CE125" s="14"/>
      <c r="CF125" s="14"/>
      <c r="CG125" s="14"/>
      <c r="CH125" s="14"/>
      <c r="CI125" s="14"/>
      <c r="CJ125" s="14"/>
      <c r="CK125" s="14"/>
      <c r="CL125" s="14"/>
      <c r="CM125" s="14"/>
      <c r="CN125" s="14"/>
      <c r="CO125" s="14"/>
      <c r="CP125" s="14"/>
      <c r="CQ125" s="14"/>
      <c r="CR125" s="14"/>
      <c r="CS125" s="14"/>
      <c r="CT125" s="14"/>
      <c r="CU125" s="14"/>
      <c r="CV125" s="14"/>
      <c r="CW125" s="14"/>
      <c r="CX125" s="14"/>
      <c r="CY125" s="14"/>
      <c r="CZ125" s="14"/>
      <c r="DA125" s="14"/>
      <c r="DB125" s="14"/>
      <c r="DC125" s="14"/>
      <c r="DD125" s="14"/>
      <c r="DE125" s="14"/>
      <c r="DF125" s="14"/>
      <c r="DG125" s="14"/>
      <c r="DH125" s="14"/>
      <c r="DI125" s="14"/>
      <c r="DJ125" s="14"/>
      <c r="DK125" s="14"/>
      <c r="DL125" s="14"/>
      <c r="DM125" s="14"/>
      <c r="DN125" s="14"/>
      <c r="DO125" s="14"/>
      <c r="DP125" s="14"/>
      <c r="DQ125" s="14"/>
      <c r="DR125" s="14"/>
      <c r="DS125" s="14"/>
      <c r="DT125" s="14"/>
      <c r="DU125" s="14"/>
      <c r="DV125" s="14"/>
      <c r="DW125" s="14"/>
      <c r="DX125" s="14"/>
      <c r="DY125" s="14"/>
      <c r="DZ125" s="14"/>
      <c r="EA125" s="14"/>
      <c r="EB125" s="14"/>
      <c r="EC125" s="14"/>
      <c r="ED125" s="14"/>
      <c r="EE125" s="14"/>
      <c r="EF125" s="14"/>
      <c r="EG125" s="14"/>
      <c r="EH125" s="14"/>
      <c r="EI125" s="14"/>
      <c r="EJ125" s="14"/>
      <c r="EK125" s="14"/>
      <c r="EL125" s="14"/>
      <c r="EM125" s="14"/>
      <c r="EN125" s="14"/>
    </row>
    <row r="126" spans="1:144">
      <c r="A126" s="9"/>
      <c r="C126" s="14"/>
      <c r="D126" s="14"/>
      <c r="E126" s="14"/>
      <c r="F126" s="14"/>
      <c r="G126" s="14"/>
      <c r="H126" s="14"/>
      <c r="I126" s="14"/>
      <c r="J126" s="14"/>
      <c r="K126" s="14"/>
      <c r="L126" s="14"/>
      <c r="M126" s="14"/>
      <c r="N126" s="14"/>
      <c r="O126" s="14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  <c r="AL126" s="14"/>
      <c r="AM126" s="14"/>
      <c r="AN126" s="14"/>
      <c r="AO126" s="14"/>
      <c r="AP126" s="14"/>
      <c r="AQ126" s="14"/>
      <c r="AR126" s="14"/>
      <c r="AS126" s="14"/>
      <c r="AT126" s="14"/>
      <c r="AU126" s="14"/>
      <c r="AV126" s="14"/>
      <c r="AW126" s="14"/>
      <c r="AX126" s="14"/>
      <c r="AY126" s="14"/>
      <c r="AZ126" s="14"/>
      <c r="BA126" s="14"/>
      <c r="BB126" s="14"/>
      <c r="BC126" s="14"/>
      <c r="BD126" s="14"/>
      <c r="BE126" s="14"/>
      <c r="BF126" s="14"/>
      <c r="BG126" s="14"/>
      <c r="BH126" s="14"/>
      <c r="BI126" s="14"/>
      <c r="BJ126" s="14"/>
      <c r="BK126" s="14"/>
      <c r="BL126" s="14"/>
      <c r="BM126" s="14"/>
      <c r="BN126" s="14"/>
      <c r="BO126" s="14"/>
      <c r="BP126" s="14"/>
      <c r="BQ126" s="14"/>
      <c r="BR126" s="14"/>
      <c r="BS126" s="14"/>
      <c r="BT126" s="14"/>
      <c r="BU126" s="14"/>
      <c r="BV126" s="14"/>
      <c r="BW126" s="14"/>
      <c r="BX126" s="14"/>
      <c r="BY126" s="14"/>
      <c r="BZ126" s="14"/>
      <c r="CA126" s="14"/>
      <c r="CB126" s="14"/>
      <c r="CC126" s="14"/>
      <c r="CD126" s="14"/>
      <c r="CE126" s="14"/>
      <c r="CF126" s="14"/>
      <c r="CG126" s="14"/>
      <c r="CH126" s="14"/>
      <c r="CI126" s="14"/>
      <c r="CJ126" s="14"/>
      <c r="CK126" s="14"/>
      <c r="CL126" s="14"/>
      <c r="CM126" s="14"/>
      <c r="CN126" s="14"/>
      <c r="CO126" s="14"/>
      <c r="CP126" s="14"/>
      <c r="CQ126" s="14"/>
      <c r="CR126" s="14"/>
      <c r="CS126" s="14"/>
      <c r="CT126" s="14"/>
      <c r="CU126" s="14"/>
      <c r="CV126" s="14"/>
      <c r="CW126" s="14"/>
      <c r="CX126" s="14"/>
      <c r="CY126" s="14"/>
      <c r="CZ126" s="14"/>
      <c r="DA126" s="14"/>
      <c r="DB126" s="14"/>
      <c r="DC126" s="14"/>
      <c r="DD126" s="14"/>
      <c r="DE126" s="14"/>
      <c r="DF126" s="14"/>
      <c r="DG126" s="14"/>
      <c r="DH126" s="14"/>
      <c r="DI126" s="14"/>
      <c r="DJ126" s="14"/>
      <c r="DK126" s="14"/>
      <c r="DL126" s="14"/>
      <c r="DM126" s="14"/>
      <c r="DN126" s="14"/>
      <c r="DO126" s="14"/>
      <c r="DP126" s="14"/>
      <c r="DQ126" s="14"/>
      <c r="DR126" s="14"/>
      <c r="DS126" s="14"/>
      <c r="DT126" s="14"/>
      <c r="DU126" s="14"/>
      <c r="DV126" s="14"/>
      <c r="DW126" s="14"/>
      <c r="DX126" s="14"/>
      <c r="DY126" s="14"/>
      <c r="DZ126" s="14"/>
      <c r="EA126" s="14"/>
      <c r="EB126" s="14"/>
      <c r="EC126" s="14"/>
      <c r="ED126" s="14"/>
      <c r="EE126" s="14"/>
      <c r="EF126" s="14"/>
      <c r="EG126" s="14"/>
      <c r="EH126" s="14"/>
      <c r="EI126" s="14"/>
      <c r="EJ126" s="14"/>
      <c r="EK126" s="14"/>
      <c r="EL126" s="14"/>
      <c r="EM126" s="14"/>
      <c r="EN126" s="14"/>
    </row>
    <row r="127" spans="1:144">
      <c r="A127" s="9"/>
      <c r="C127" s="14"/>
      <c r="D127" s="14"/>
      <c r="E127" s="14"/>
      <c r="F127" s="14"/>
      <c r="G127" s="14"/>
      <c r="H127" s="14"/>
      <c r="I127" s="14"/>
      <c r="J127" s="14"/>
      <c r="K127" s="14"/>
      <c r="L127" s="14"/>
      <c r="M127" s="14"/>
      <c r="N127" s="14"/>
      <c r="O127" s="14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  <c r="AL127" s="14"/>
      <c r="AM127" s="14"/>
      <c r="AN127" s="14"/>
      <c r="AO127" s="14"/>
      <c r="AP127" s="14"/>
      <c r="AQ127" s="14"/>
      <c r="AR127" s="14"/>
      <c r="AS127" s="14"/>
      <c r="AT127" s="14"/>
      <c r="AU127" s="14"/>
      <c r="AV127" s="14"/>
      <c r="AW127" s="14"/>
      <c r="AX127" s="14"/>
      <c r="AY127" s="14"/>
      <c r="AZ127" s="14"/>
      <c r="BA127" s="14"/>
      <c r="BB127" s="14"/>
      <c r="BC127" s="14"/>
      <c r="BD127" s="14"/>
      <c r="BE127" s="14"/>
      <c r="BF127" s="14"/>
      <c r="BG127" s="14"/>
      <c r="BH127" s="14"/>
      <c r="BI127" s="14"/>
      <c r="BJ127" s="14"/>
      <c r="BK127" s="14"/>
      <c r="BL127" s="14"/>
      <c r="BM127" s="14"/>
      <c r="BN127" s="14"/>
      <c r="BO127" s="14"/>
      <c r="BP127" s="14"/>
      <c r="BQ127" s="14"/>
      <c r="BR127" s="14"/>
      <c r="BS127" s="14"/>
      <c r="BT127" s="14"/>
      <c r="BU127" s="14"/>
      <c r="BV127" s="14"/>
      <c r="BW127" s="14"/>
      <c r="BX127" s="14"/>
      <c r="BY127" s="14"/>
      <c r="BZ127" s="14"/>
      <c r="CA127" s="14"/>
      <c r="CB127" s="14"/>
      <c r="CC127" s="14"/>
      <c r="CD127" s="14"/>
      <c r="CE127" s="14"/>
      <c r="CF127" s="14"/>
      <c r="CG127" s="14"/>
      <c r="CH127" s="14"/>
      <c r="CI127" s="14"/>
      <c r="CJ127" s="14"/>
      <c r="CK127" s="14"/>
      <c r="CL127" s="14"/>
      <c r="CM127" s="14"/>
      <c r="CN127" s="14"/>
      <c r="CO127" s="14"/>
      <c r="CP127" s="14"/>
      <c r="CQ127" s="14"/>
      <c r="CR127" s="14"/>
      <c r="CS127" s="14"/>
      <c r="CT127" s="14"/>
      <c r="CU127" s="14"/>
      <c r="CV127" s="14"/>
      <c r="CW127" s="14"/>
      <c r="CX127" s="14"/>
      <c r="CY127" s="14"/>
      <c r="CZ127" s="14"/>
      <c r="DA127" s="14"/>
      <c r="DB127" s="14"/>
      <c r="DC127" s="14"/>
      <c r="DD127" s="14"/>
      <c r="DE127" s="14"/>
      <c r="DF127" s="14"/>
      <c r="DG127" s="14"/>
      <c r="DH127" s="14"/>
      <c r="DI127" s="14"/>
      <c r="DJ127" s="14"/>
      <c r="DK127" s="14"/>
      <c r="DL127" s="14"/>
      <c r="DM127" s="14"/>
      <c r="DN127" s="14"/>
      <c r="DO127" s="14"/>
      <c r="DP127" s="14"/>
      <c r="DQ127" s="14"/>
      <c r="DR127" s="14"/>
      <c r="DS127" s="14"/>
      <c r="DT127" s="14"/>
      <c r="DU127" s="14"/>
      <c r="DV127" s="14"/>
      <c r="DW127" s="14"/>
      <c r="DX127" s="14"/>
      <c r="DY127" s="14"/>
      <c r="DZ127" s="14"/>
      <c r="EA127" s="14"/>
      <c r="EB127" s="14"/>
      <c r="EC127" s="14"/>
      <c r="ED127" s="14"/>
      <c r="EE127" s="14"/>
      <c r="EF127" s="14"/>
      <c r="EG127" s="14"/>
      <c r="EH127" s="14"/>
      <c r="EI127" s="14"/>
      <c r="EJ127" s="14"/>
      <c r="EK127" s="14"/>
      <c r="EL127" s="14"/>
      <c r="EM127" s="14"/>
      <c r="EN127" s="14"/>
    </row>
    <row r="128" spans="1:144">
      <c r="A128" s="9"/>
      <c r="C128" s="14"/>
      <c r="D128" s="14"/>
      <c r="E128" s="14"/>
      <c r="F128" s="14"/>
      <c r="G128" s="14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  <c r="AL128" s="14"/>
      <c r="AM128" s="14"/>
      <c r="AN128" s="14"/>
      <c r="AO128" s="14"/>
      <c r="AP128" s="14"/>
      <c r="AQ128" s="14"/>
      <c r="AR128" s="14"/>
      <c r="AS128" s="14"/>
      <c r="AT128" s="14"/>
      <c r="AU128" s="14"/>
      <c r="AV128" s="14"/>
      <c r="AW128" s="14"/>
      <c r="AX128" s="14"/>
      <c r="AY128" s="14"/>
      <c r="AZ128" s="14"/>
      <c r="BA128" s="14"/>
      <c r="BB128" s="14"/>
      <c r="BC128" s="14"/>
      <c r="BD128" s="14"/>
      <c r="BE128" s="14"/>
      <c r="BF128" s="14"/>
      <c r="BG128" s="14"/>
      <c r="BH128" s="14"/>
      <c r="BI128" s="14"/>
      <c r="BJ128" s="14"/>
      <c r="BK128" s="14"/>
      <c r="BL128" s="14"/>
      <c r="BM128" s="14"/>
      <c r="BN128" s="14"/>
      <c r="BO128" s="14"/>
      <c r="BP128" s="14"/>
      <c r="BQ128" s="14"/>
      <c r="BR128" s="14"/>
      <c r="BS128" s="14"/>
      <c r="BT128" s="14"/>
      <c r="BU128" s="14"/>
      <c r="BV128" s="14"/>
      <c r="BW128" s="14"/>
      <c r="BX128" s="14"/>
      <c r="BY128" s="14"/>
      <c r="BZ128" s="14"/>
      <c r="CA128" s="14"/>
      <c r="CB128" s="14"/>
      <c r="CC128" s="14"/>
      <c r="CD128" s="14"/>
      <c r="CE128" s="14"/>
      <c r="CF128" s="14"/>
      <c r="CG128" s="14"/>
      <c r="CH128" s="14"/>
      <c r="CI128" s="14"/>
      <c r="CJ128" s="14"/>
      <c r="CK128" s="14"/>
      <c r="CL128" s="14"/>
      <c r="CM128" s="14"/>
      <c r="CN128" s="14"/>
      <c r="CO128" s="14"/>
      <c r="CP128" s="14"/>
      <c r="CQ128" s="14"/>
      <c r="CR128" s="14"/>
      <c r="CS128" s="14"/>
      <c r="CT128" s="14"/>
      <c r="CU128" s="14"/>
      <c r="CV128" s="14"/>
      <c r="CW128" s="14"/>
      <c r="CX128" s="14"/>
      <c r="CY128" s="14"/>
      <c r="CZ128" s="14"/>
      <c r="DA128" s="14"/>
      <c r="DB128" s="14"/>
      <c r="DC128" s="14"/>
      <c r="DD128" s="14"/>
      <c r="DE128" s="14"/>
      <c r="DF128" s="14"/>
      <c r="DG128" s="14"/>
      <c r="DH128" s="14"/>
      <c r="DI128" s="14"/>
      <c r="DJ128" s="14"/>
      <c r="DK128" s="14"/>
      <c r="DL128" s="14"/>
      <c r="DM128" s="14"/>
      <c r="DN128" s="14"/>
      <c r="DO128" s="14"/>
      <c r="DP128" s="14"/>
      <c r="DQ128" s="14"/>
      <c r="DR128" s="14"/>
      <c r="DS128" s="14"/>
      <c r="DT128" s="14"/>
      <c r="DU128" s="14"/>
      <c r="DV128" s="14"/>
      <c r="DW128" s="14"/>
      <c r="DX128" s="14"/>
      <c r="DY128" s="14"/>
      <c r="DZ128" s="14"/>
      <c r="EA128" s="14"/>
      <c r="EB128" s="14"/>
      <c r="EC128" s="14"/>
      <c r="ED128" s="14"/>
      <c r="EE128" s="14"/>
      <c r="EF128" s="14"/>
      <c r="EG128" s="14"/>
      <c r="EH128" s="14"/>
      <c r="EI128" s="14"/>
      <c r="EJ128" s="14"/>
      <c r="EK128" s="14"/>
      <c r="EL128" s="14"/>
      <c r="EM128" s="14"/>
      <c r="EN128" s="14"/>
    </row>
    <row r="129" spans="1:144">
      <c r="A129" s="9"/>
      <c r="C129" s="14"/>
      <c r="D129" s="14"/>
      <c r="E129" s="14"/>
      <c r="F129" s="14"/>
      <c r="G129" s="14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  <c r="AI129" s="14"/>
      <c r="AJ129" s="14"/>
      <c r="AK129" s="14"/>
      <c r="AL129" s="14"/>
      <c r="AM129" s="14"/>
      <c r="AN129" s="14"/>
      <c r="AO129" s="14"/>
      <c r="AP129" s="14"/>
      <c r="AQ129" s="14"/>
      <c r="AR129" s="14"/>
      <c r="AS129" s="14"/>
      <c r="AT129" s="14"/>
      <c r="AU129" s="14"/>
      <c r="AV129" s="14"/>
      <c r="AW129" s="14"/>
      <c r="AX129" s="14"/>
      <c r="AY129" s="14"/>
      <c r="AZ129" s="14"/>
      <c r="BA129" s="14"/>
      <c r="BB129" s="14"/>
      <c r="BC129" s="14"/>
      <c r="BD129" s="14"/>
      <c r="BE129" s="14"/>
      <c r="BF129" s="14"/>
      <c r="BG129" s="14"/>
      <c r="BH129" s="14"/>
      <c r="BI129" s="14"/>
      <c r="BJ129" s="14"/>
      <c r="BK129" s="14"/>
      <c r="BL129" s="14"/>
      <c r="BM129" s="14"/>
      <c r="BN129" s="14"/>
      <c r="BO129" s="14"/>
      <c r="BP129" s="14"/>
      <c r="BQ129" s="14"/>
      <c r="BR129" s="14"/>
      <c r="BS129" s="14"/>
      <c r="BT129" s="14"/>
      <c r="BU129" s="14"/>
      <c r="BV129" s="14"/>
      <c r="BW129" s="14"/>
      <c r="BX129" s="14"/>
      <c r="BY129" s="14"/>
      <c r="BZ129" s="14"/>
      <c r="CA129" s="14"/>
      <c r="CB129" s="14"/>
      <c r="CC129" s="14"/>
      <c r="CD129" s="14"/>
      <c r="CE129" s="14"/>
      <c r="CF129" s="14"/>
      <c r="CG129" s="14"/>
      <c r="CH129" s="14"/>
      <c r="CI129" s="14"/>
      <c r="CJ129" s="14"/>
      <c r="CK129" s="14"/>
      <c r="CL129" s="14"/>
      <c r="CM129" s="14"/>
      <c r="CN129" s="14"/>
      <c r="CO129" s="14"/>
      <c r="CP129" s="14"/>
      <c r="CQ129" s="14"/>
      <c r="CR129" s="14"/>
      <c r="CS129" s="14"/>
      <c r="CT129" s="14"/>
      <c r="CU129" s="14"/>
      <c r="CV129" s="14"/>
      <c r="CW129" s="14"/>
      <c r="CX129" s="14"/>
      <c r="CY129" s="14"/>
      <c r="CZ129" s="14"/>
      <c r="DA129" s="14"/>
      <c r="DB129" s="14"/>
      <c r="DC129" s="14"/>
      <c r="DD129" s="14"/>
      <c r="DE129" s="14"/>
      <c r="DF129" s="14"/>
      <c r="DG129" s="14"/>
      <c r="DH129" s="14"/>
      <c r="DI129" s="14"/>
      <c r="DJ129" s="14"/>
      <c r="DK129" s="14"/>
      <c r="DL129" s="14"/>
      <c r="DM129" s="14"/>
      <c r="DN129" s="14"/>
      <c r="DO129" s="14"/>
      <c r="DP129" s="14"/>
      <c r="DQ129" s="14"/>
      <c r="DR129" s="14"/>
      <c r="DS129" s="14"/>
      <c r="DT129" s="14"/>
      <c r="DU129" s="14"/>
      <c r="DV129" s="14"/>
      <c r="DW129" s="14"/>
      <c r="DX129" s="14"/>
      <c r="DY129" s="14"/>
      <c r="DZ129" s="14"/>
      <c r="EA129" s="14"/>
      <c r="EB129" s="14"/>
      <c r="EC129" s="14"/>
      <c r="ED129" s="14"/>
      <c r="EE129" s="14"/>
      <c r="EF129" s="14"/>
      <c r="EG129" s="14"/>
      <c r="EH129" s="14"/>
      <c r="EI129" s="14"/>
      <c r="EJ129" s="14"/>
      <c r="EK129" s="14"/>
      <c r="EL129" s="14"/>
      <c r="EM129" s="14"/>
      <c r="EN129" s="14"/>
    </row>
    <row r="130" spans="1:144">
      <c r="A130" s="9"/>
      <c r="C130" s="14"/>
      <c r="D130" s="14"/>
      <c r="E130" s="14"/>
      <c r="F130" s="14"/>
      <c r="G130" s="14"/>
      <c r="H130" s="14"/>
      <c r="I130" s="14"/>
      <c r="J130" s="14"/>
      <c r="K130" s="14"/>
      <c r="L130" s="14"/>
      <c r="M130" s="14"/>
      <c r="N130" s="14"/>
      <c r="O130" s="14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  <c r="AI130" s="14"/>
      <c r="AJ130" s="14"/>
      <c r="AK130" s="14"/>
      <c r="AL130" s="14"/>
      <c r="AM130" s="14"/>
      <c r="AN130" s="14"/>
      <c r="AO130" s="14"/>
      <c r="AP130" s="14"/>
      <c r="AQ130" s="14"/>
      <c r="AR130" s="14"/>
      <c r="AS130" s="14"/>
      <c r="AT130" s="14"/>
      <c r="AU130" s="14"/>
      <c r="AV130" s="14"/>
      <c r="AW130" s="14"/>
      <c r="AX130" s="14"/>
      <c r="AY130" s="14"/>
      <c r="AZ130" s="14"/>
      <c r="BA130" s="14"/>
      <c r="BB130" s="14"/>
      <c r="BC130" s="14"/>
      <c r="BD130" s="14"/>
      <c r="BE130" s="14"/>
      <c r="BF130" s="14"/>
      <c r="BG130" s="14"/>
      <c r="BH130" s="14"/>
      <c r="BI130" s="14"/>
      <c r="BJ130" s="14"/>
      <c r="BK130" s="14"/>
      <c r="BL130" s="14"/>
      <c r="BM130" s="14"/>
      <c r="BN130" s="14"/>
      <c r="BO130" s="14"/>
      <c r="BP130" s="14"/>
      <c r="BQ130" s="14"/>
      <c r="BR130" s="14"/>
      <c r="BS130" s="14"/>
      <c r="BT130" s="14"/>
      <c r="BU130" s="14"/>
      <c r="BV130" s="14"/>
      <c r="BW130" s="14"/>
      <c r="BX130" s="14"/>
      <c r="BY130" s="14"/>
      <c r="BZ130" s="14"/>
      <c r="CA130" s="14"/>
      <c r="CB130" s="14"/>
      <c r="CC130" s="14"/>
      <c r="CD130" s="14"/>
      <c r="CE130" s="14"/>
      <c r="CF130" s="14"/>
      <c r="CG130" s="14"/>
      <c r="CH130" s="14"/>
      <c r="CI130" s="14"/>
      <c r="CJ130" s="14"/>
      <c r="CK130" s="14"/>
      <c r="CL130" s="14"/>
      <c r="CM130" s="14"/>
      <c r="CN130" s="14"/>
      <c r="CO130" s="14"/>
      <c r="CP130" s="14"/>
      <c r="CQ130" s="14"/>
      <c r="CR130" s="14"/>
      <c r="CS130" s="14"/>
      <c r="CT130" s="14"/>
      <c r="CU130" s="14"/>
      <c r="CV130" s="14"/>
      <c r="CW130" s="14"/>
      <c r="CX130" s="14"/>
      <c r="CY130" s="14"/>
      <c r="CZ130" s="14"/>
      <c r="DA130" s="14"/>
      <c r="DB130" s="14"/>
      <c r="DC130" s="14"/>
      <c r="DD130" s="14"/>
      <c r="DE130" s="14"/>
      <c r="DF130" s="14"/>
      <c r="DG130" s="14"/>
      <c r="DH130" s="14"/>
      <c r="DI130" s="14"/>
      <c r="DJ130" s="14"/>
      <c r="DK130" s="14"/>
      <c r="DL130" s="14"/>
      <c r="DM130" s="14"/>
      <c r="DN130" s="14"/>
      <c r="DO130" s="14"/>
      <c r="DP130" s="14"/>
      <c r="DQ130" s="14"/>
      <c r="DR130" s="14"/>
      <c r="DS130" s="14"/>
      <c r="DT130" s="14"/>
      <c r="DU130" s="14"/>
      <c r="DV130" s="14"/>
      <c r="DW130" s="14"/>
      <c r="DX130" s="14"/>
      <c r="DY130" s="14"/>
      <c r="DZ130" s="14"/>
      <c r="EA130" s="14"/>
      <c r="EB130" s="14"/>
      <c r="EC130" s="14"/>
      <c r="ED130" s="14"/>
      <c r="EE130" s="14"/>
      <c r="EF130" s="14"/>
      <c r="EG130" s="14"/>
      <c r="EH130" s="14"/>
      <c r="EI130" s="14"/>
      <c r="EJ130" s="14"/>
      <c r="EK130" s="14"/>
      <c r="EL130" s="14"/>
      <c r="EM130" s="14"/>
      <c r="EN130" s="14"/>
    </row>
    <row r="131" spans="1:144">
      <c r="A131" s="9"/>
      <c r="C131" s="14"/>
      <c r="D131" s="14"/>
      <c r="E131" s="14"/>
      <c r="F131" s="14"/>
      <c r="G131" s="14"/>
      <c r="H131" s="14"/>
      <c r="I131" s="14"/>
      <c r="J131" s="14"/>
      <c r="K131" s="14"/>
      <c r="L131" s="14"/>
      <c r="M131" s="14"/>
      <c r="N131" s="14"/>
      <c r="O131" s="14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14"/>
      <c r="AE131" s="14"/>
      <c r="AF131" s="14"/>
      <c r="AG131" s="14"/>
      <c r="AH131" s="14"/>
      <c r="AI131" s="14"/>
      <c r="AJ131" s="14"/>
      <c r="AK131" s="14"/>
      <c r="AL131" s="14"/>
      <c r="AM131" s="14"/>
      <c r="AN131" s="14"/>
      <c r="AO131" s="14"/>
      <c r="AP131" s="14"/>
      <c r="AQ131" s="14"/>
      <c r="AR131" s="14"/>
      <c r="AS131" s="14"/>
      <c r="AT131" s="14"/>
      <c r="AU131" s="14"/>
      <c r="AV131" s="14"/>
      <c r="AW131" s="14"/>
      <c r="AX131" s="14"/>
      <c r="AY131" s="14"/>
      <c r="AZ131" s="14"/>
      <c r="BA131" s="14"/>
      <c r="BB131" s="14"/>
      <c r="BC131" s="14"/>
      <c r="BD131" s="14"/>
      <c r="BE131" s="14"/>
      <c r="BF131" s="14"/>
      <c r="BG131" s="14"/>
      <c r="BH131" s="14"/>
      <c r="BI131" s="14"/>
      <c r="BJ131" s="14"/>
      <c r="BK131" s="14"/>
      <c r="BL131" s="14"/>
      <c r="BM131" s="14"/>
      <c r="BN131" s="14"/>
      <c r="BO131" s="14"/>
      <c r="BP131" s="14"/>
      <c r="BQ131" s="14"/>
      <c r="BR131" s="14"/>
      <c r="BS131" s="14"/>
      <c r="BT131" s="14"/>
      <c r="BU131" s="14"/>
      <c r="BV131" s="14"/>
      <c r="BW131" s="14"/>
      <c r="BX131" s="14"/>
      <c r="BY131" s="14"/>
      <c r="BZ131" s="14"/>
      <c r="CA131" s="14"/>
      <c r="CB131" s="14"/>
      <c r="CC131" s="14"/>
      <c r="CD131" s="14"/>
      <c r="CE131" s="14"/>
      <c r="CF131" s="14"/>
      <c r="CG131" s="14"/>
      <c r="CH131" s="14"/>
      <c r="CI131" s="14"/>
      <c r="CJ131" s="14"/>
      <c r="CK131" s="14"/>
      <c r="CL131" s="14"/>
      <c r="CM131" s="14"/>
      <c r="CN131" s="14"/>
      <c r="CO131" s="14"/>
      <c r="CP131" s="14"/>
      <c r="CQ131" s="14"/>
      <c r="CR131" s="14"/>
      <c r="CS131" s="14"/>
      <c r="CT131" s="14"/>
      <c r="CU131" s="14"/>
      <c r="CV131" s="14"/>
      <c r="CW131" s="14"/>
      <c r="CX131" s="14"/>
      <c r="CY131" s="14"/>
      <c r="CZ131" s="14"/>
      <c r="DA131" s="14"/>
      <c r="DB131" s="14"/>
      <c r="DC131" s="14"/>
      <c r="DD131" s="14"/>
      <c r="DE131" s="14"/>
      <c r="DF131" s="14"/>
      <c r="DG131" s="14"/>
      <c r="DH131" s="14"/>
      <c r="DI131" s="14"/>
      <c r="DJ131" s="14"/>
      <c r="DK131" s="14"/>
      <c r="DL131" s="14"/>
      <c r="DM131" s="14"/>
      <c r="DN131" s="14"/>
      <c r="DO131" s="14"/>
      <c r="DP131" s="14"/>
      <c r="DQ131" s="14"/>
      <c r="DR131" s="14"/>
      <c r="DS131" s="14"/>
      <c r="DT131" s="14"/>
      <c r="DU131" s="14"/>
      <c r="DV131" s="14"/>
      <c r="DW131" s="14"/>
      <c r="DX131" s="14"/>
      <c r="DY131" s="14"/>
      <c r="DZ131" s="14"/>
      <c r="EA131" s="14"/>
      <c r="EB131" s="14"/>
      <c r="EC131" s="14"/>
      <c r="ED131" s="14"/>
      <c r="EE131" s="14"/>
      <c r="EF131" s="14"/>
      <c r="EG131" s="14"/>
      <c r="EH131" s="14"/>
      <c r="EI131" s="14"/>
      <c r="EJ131" s="14"/>
      <c r="EK131" s="14"/>
      <c r="EL131" s="14"/>
      <c r="EM131" s="14"/>
      <c r="EN131" s="14"/>
    </row>
    <row r="132" spans="1:144">
      <c r="C132" s="14"/>
      <c r="D132" s="14"/>
      <c r="E132" s="14"/>
      <c r="F132" s="14"/>
      <c r="G132" s="14"/>
      <c r="H132" s="14"/>
      <c r="I132" s="14"/>
      <c r="J132" s="14"/>
      <c r="K132" s="14"/>
      <c r="L132" s="14"/>
      <c r="M132" s="14"/>
      <c r="N132" s="14"/>
      <c r="O132" s="14"/>
      <c r="P132" s="14"/>
      <c r="Q132" s="14"/>
      <c r="R132" s="14"/>
      <c r="S132" s="14"/>
      <c r="T132" s="14"/>
      <c r="U132" s="14"/>
      <c r="V132" s="14"/>
      <c r="W132" s="14"/>
      <c r="X132" s="14"/>
      <c r="Y132" s="14"/>
      <c r="Z132" s="14"/>
      <c r="AA132" s="14"/>
      <c r="AB132" s="14"/>
      <c r="AC132" s="14"/>
      <c r="AD132" s="14"/>
      <c r="AE132" s="14"/>
      <c r="AF132" s="14"/>
      <c r="AG132" s="14"/>
      <c r="AH132" s="14"/>
      <c r="AI132" s="14"/>
      <c r="AJ132" s="14"/>
      <c r="AK132" s="14"/>
      <c r="AL132" s="14"/>
      <c r="AM132" s="14"/>
      <c r="AN132" s="14"/>
      <c r="AO132" s="14"/>
      <c r="AP132" s="14"/>
      <c r="AQ132" s="14"/>
      <c r="AR132" s="14"/>
      <c r="AS132" s="14"/>
      <c r="AT132" s="14"/>
      <c r="AU132" s="14"/>
      <c r="AV132" s="14"/>
      <c r="AW132" s="14"/>
      <c r="AX132" s="14"/>
      <c r="AY132" s="14"/>
      <c r="AZ132" s="14"/>
      <c r="BA132" s="14"/>
      <c r="BB132" s="14"/>
      <c r="BC132" s="14"/>
      <c r="BD132" s="14"/>
      <c r="BE132" s="14"/>
      <c r="BF132" s="14"/>
      <c r="BG132" s="14"/>
      <c r="BH132" s="14"/>
      <c r="BI132" s="14"/>
      <c r="BJ132" s="14"/>
      <c r="BK132" s="14"/>
      <c r="BL132" s="14"/>
      <c r="BM132" s="14"/>
      <c r="BN132" s="14"/>
      <c r="BO132" s="14"/>
      <c r="BP132" s="14"/>
      <c r="BQ132" s="14"/>
      <c r="BR132" s="14"/>
      <c r="BS132" s="14"/>
      <c r="BT132" s="14"/>
      <c r="BU132" s="14"/>
      <c r="BV132" s="14"/>
      <c r="BW132" s="14"/>
      <c r="BX132" s="14"/>
      <c r="BY132" s="14"/>
      <c r="BZ132" s="14"/>
      <c r="CA132" s="14"/>
      <c r="CB132" s="14"/>
      <c r="CC132" s="14"/>
      <c r="CD132" s="14"/>
      <c r="CE132" s="14"/>
      <c r="CF132" s="14"/>
      <c r="CG132" s="14"/>
      <c r="CH132" s="14"/>
      <c r="CI132" s="14"/>
      <c r="CJ132" s="14"/>
      <c r="CK132" s="14"/>
      <c r="CL132" s="14"/>
      <c r="CM132" s="14"/>
      <c r="CN132" s="14"/>
      <c r="CO132" s="14"/>
      <c r="CP132" s="14"/>
      <c r="CQ132" s="14"/>
      <c r="CR132" s="14"/>
      <c r="CS132" s="14"/>
      <c r="CT132" s="14"/>
      <c r="CU132" s="14"/>
      <c r="CV132" s="14"/>
      <c r="CW132" s="14"/>
      <c r="CX132" s="14"/>
      <c r="CY132" s="14"/>
      <c r="CZ132" s="14"/>
      <c r="DA132" s="14"/>
      <c r="DB132" s="14"/>
      <c r="DC132" s="14"/>
      <c r="DD132" s="14"/>
      <c r="DE132" s="14"/>
      <c r="DF132" s="14"/>
      <c r="DG132" s="14"/>
      <c r="DH132" s="14"/>
      <c r="DI132" s="14"/>
      <c r="DJ132" s="14"/>
      <c r="DK132" s="14"/>
      <c r="DL132" s="14"/>
      <c r="DM132" s="14"/>
      <c r="DN132" s="14"/>
      <c r="DO132" s="14"/>
      <c r="DP132" s="14"/>
      <c r="DQ132" s="14"/>
      <c r="DR132" s="14"/>
      <c r="DS132" s="14"/>
      <c r="DT132" s="14"/>
      <c r="DU132" s="14"/>
      <c r="DV132" s="14"/>
      <c r="DW132" s="14"/>
      <c r="DX132" s="14"/>
      <c r="DY132" s="14"/>
      <c r="DZ132" s="14"/>
      <c r="EA132" s="14"/>
      <c r="EB132" s="14"/>
      <c r="EC132" s="14"/>
      <c r="ED132" s="14"/>
      <c r="EE132" s="14"/>
      <c r="EF132" s="14"/>
      <c r="EG132" s="14"/>
      <c r="EH132" s="14"/>
      <c r="EI132" s="14"/>
      <c r="EJ132" s="14"/>
      <c r="EK132" s="14"/>
      <c r="EL132" s="14"/>
      <c r="EM132" s="14"/>
      <c r="EN132" s="14"/>
    </row>
    <row r="133" spans="1:144">
      <c r="C133" s="14"/>
      <c r="D133" s="14"/>
      <c r="E133" s="14"/>
      <c r="F133" s="14"/>
      <c r="G133" s="14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  <c r="AL133" s="14"/>
      <c r="AM133" s="14"/>
      <c r="AN133" s="14"/>
      <c r="AO133" s="14"/>
      <c r="AP133" s="14"/>
      <c r="AQ133" s="14"/>
      <c r="AR133" s="14"/>
      <c r="AS133" s="14"/>
      <c r="AT133" s="14"/>
      <c r="AU133" s="14"/>
      <c r="AV133" s="14"/>
      <c r="AW133" s="14"/>
      <c r="AX133" s="14"/>
      <c r="AY133" s="14"/>
      <c r="AZ133" s="14"/>
      <c r="BA133" s="14"/>
      <c r="BB133" s="14"/>
      <c r="BC133" s="14"/>
      <c r="BD133" s="14"/>
      <c r="BE133" s="14"/>
      <c r="BF133" s="14"/>
      <c r="BG133" s="14"/>
      <c r="BH133" s="14"/>
      <c r="BI133" s="14"/>
      <c r="BJ133" s="14"/>
      <c r="BK133" s="14"/>
      <c r="BL133" s="14"/>
      <c r="BM133" s="14"/>
      <c r="BN133" s="14"/>
      <c r="BO133" s="14"/>
      <c r="BP133" s="14"/>
      <c r="BQ133" s="14"/>
      <c r="BR133" s="14"/>
      <c r="BS133" s="14"/>
      <c r="BT133" s="14"/>
      <c r="BU133" s="14"/>
      <c r="BV133" s="14"/>
      <c r="BW133" s="14"/>
      <c r="BX133" s="14"/>
      <c r="BY133" s="14"/>
      <c r="BZ133" s="14"/>
      <c r="CA133" s="14"/>
      <c r="CB133" s="14"/>
      <c r="CC133" s="14"/>
      <c r="CD133" s="14"/>
      <c r="CE133" s="14"/>
      <c r="CF133" s="14"/>
      <c r="CG133" s="14"/>
      <c r="CH133" s="14"/>
      <c r="CI133" s="14"/>
      <c r="CJ133" s="14"/>
      <c r="CK133" s="14"/>
      <c r="CL133" s="14"/>
      <c r="CM133" s="14"/>
      <c r="CN133" s="14"/>
      <c r="CO133" s="14"/>
      <c r="CP133" s="14"/>
      <c r="CQ133" s="14"/>
      <c r="CR133" s="14"/>
      <c r="CS133" s="14"/>
      <c r="CT133" s="14"/>
      <c r="CU133" s="14"/>
      <c r="CV133" s="14"/>
      <c r="CW133" s="14"/>
      <c r="CX133" s="14"/>
      <c r="CY133" s="14"/>
      <c r="CZ133" s="14"/>
      <c r="DA133" s="14"/>
      <c r="DB133" s="14"/>
      <c r="DC133" s="14"/>
      <c r="DD133" s="14"/>
      <c r="DE133" s="14"/>
      <c r="DF133" s="14"/>
      <c r="DG133" s="14"/>
      <c r="DH133" s="14"/>
      <c r="DI133" s="14"/>
      <c r="DJ133" s="14"/>
      <c r="DK133" s="14"/>
      <c r="DL133" s="14"/>
      <c r="DM133" s="14"/>
      <c r="DN133" s="14"/>
      <c r="DO133" s="14"/>
      <c r="DP133" s="14"/>
      <c r="DQ133" s="14"/>
      <c r="DR133" s="14"/>
      <c r="DS133" s="14"/>
      <c r="DT133" s="14"/>
      <c r="DU133" s="14"/>
      <c r="DV133" s="14"/>
      <c r="DW133" s="14"/>
      <c r="DX133" s="14"/>
      <c r="DY133" s="14"/>
      <c r="DZ133" s="14"/>
      <c r="EA133" s="14"/>
      <c r="EB133" s="14"/>
      <c r="EC133" s="14"/>
      <c r="ED133" s="14"/>
      <c r="EE133" s="14"/>
      <c r="EF133" s="14"/>
      <c r="EG133" s="14"/>
      <c r="EH133" s="14"/>
      <c r="EI133" s="14"/>
      <c r="EJ133" s="14"/>
      <c r="EK133" s="14"/>
      <c r="EL133" s="14"/>
      <c r="EM133" s="14"/>
      <c r="EN133" s="14"/>
    </row>
    <row r="134" spans="1:144"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  <c r="AI134" s="14"/>
      <c r="AJ134" s="14"/>
      <c r="AK134" s="14"/>
      <c r="AL134" s="14"/>
      <c r="AM134" s="14"/>
      <c r="AN134" s="14"/>
      <c r="AO134" s="14"/>
      <c r="AP134" s="14"/>
      <c r="AQ134" s="14"/>
      <c r="AR134" s="14"/>
      <c r="AS134" s="14"/>
      <c r="AT134" s="14"/>
      <c r="AU134" s="14"/>
      <c r="AV134" s="14"/>
      <c r="AW134" s="14"/>
      <c r="AX134" s="14"/>
      <c r="AY134" s="14"/>
      <c r="AZ134" s="14"/>
      <c r="BA134" s="14"/>
      <c r="BB134" s="14"/>
      <c r="BC134" s="14"/>
      <c r="BD134" s="14"/>
      <c r="BE134" s="14"/>
      <c r="BF134" s="14"/>
      <c r="BG134" s="14"/>
      <c r="BH134" s="14"/>
      <c r="BI134" s="14"/>
      <c r="BJ134" s="14"/>
      <c r="BK134" s="14"/>
      <c r="BL134" s="14"/>
      <c r="BM134" s="14"/>
      <c r="BN134" s="14"/>
      <c r="BO134" s="14"/>
      <c r="BP134" s="14"/>
      <c r="BQ134" s="14"/>
      <c r="BR134" s="14"/>
      <c r="BS134" s="14"/>
      <c r="BT134" s="14"/>
      <c r="BU134" s="14"/>
      <c r="BV134" s="14"/>
      <c r="BW134" s="14"/>
      <c r="BX134" s="14"/>
      <c r="BY134" s="14"/>
      <c r="BZ134" s="14"/>
      <c r="CA134" s="14"/>
      <c r="CB134" s="14"/>
      <c r="CC134" s="14"/>
      <c r="CD134" s="14"/>
      <c r="CE134" s="14"/>
      <c r="CF134" s="14"/>
      <c r="CG134" s="14"/>
      <c r="CH134" s="14"/>
      <c r="CI134" s="14"/>
      <c r="CJ134" s="14"/>
      <c r="CK134" s="14"/>
      <c r="CL134" s="14"/>
      <c r="CM134" s="14"/>
      <c r="CN134" s="14"/>
      <c r="CO134" s="14"/>
      <c r="CP134" s="14"/>
      <c r="CQ134" s="14"/>
      <c r="CR134" s="14"/>
      <c r="CS134" s="14"/>
      <c r="CT134" s="14"/>
      <c r="CU134" s="14"/>
      <c r="CV134" s="14"/>
      <c r="CW134" s="14"/>
      <c r="CX134" s="14"/>
      <c r="CY134" s="14"/>
      <c r="CZ134" s="14"/>
      <c r="DA134" s="14"/>
      <c r="DB134" s="14"/>
      <c r="DC134" s="14"/>
      <c r="DD134" s="14"/>
      <c r="DE134" s="14"/>
      <c r="DF134" s="14"/>
      <c r="DG134" s="14"/>
      <c r="DH134" s="14"/>
      <c r="DI134" s="14"/>
      <c r="DJ134" s="14"/>
      <c r="DK134" s="14"/>
      <c r="DL134" s="14"/>
      <c r="DM134" s="14"/>
      <c r="DN134" s="14"/>
      <c r="DO134" s="14"/>
      <c r="DP134" s="14"/>
      <c r="DQ134" s="14"/>
      <c r="DR134" s="14"/>
      <c r="DS134" s="14"/>
      <c r="DT134" s="14"/>
      <c r="DU134" s="14"/>
      <c r="DV134" s="14"/>
      <c r="DW134" s="14"/>
      <c r="DX134" s="14"/>
      <c r="DY134" s="14"/>
      <c r="DZ134" s="14"/>
      <c r="EA134" s="14"/>
      <c r="EB134" s="14"/>
      <c r="EC134" s="14"/>
      <c r="ED134" s="14"/>
      <c r="EE134" s="14"/>
      <c r="EF134" s="14"/>
      <c r="EG134" s="14"/>
      <c r="EH134" s="14"/>
      <c r="EI134" s="14"/>
      <c r="EJ134" s="14"/>
      <c r="EK134" s="14"/>
      <c r="EL134" s="14"/>
      <c r="EM134" s="14"/>
      <c r="EN134" s="14"/>
    </row>
    <row r="135" spans="1:144">
      <c r="C135" s="14"/>
      <c r="D135" s="14"/>
      <c r="E135" s="14"/>
      <c r="F135" s="14"/>
      <c r="G135" s="14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  <c r="AI135" s="14"/>
      <c r="AJ135" s="14"/>
      <c r="AK135" s="14"/>
      <c r="AL135" s="14"/>
      <c r="AM135" s="14"/>
      <c r="AN135" s="14"/>
      <c r="AO135" s="14"/>
      <c r="AP135" s="14"/>
      <c r="AQ135" s="14"/>
      <c r="AR135" s="14"/>
      <c r="AS135" s="14"/>
      <c r="AT135" s="14"/>
      <c r="AU135" s="14"/>
      <c r="AV135" s="14"/>
      <c r="AW135" s="14"/>
      <c r="AX135" s="14"/>
      <c r="AY135" s="14"/>
      <c r="AZ135" s="14"/>
      <c r="BA135" s="14"/>
      <c r="BB135" s="14"/>
      <c r="BC135" s="14"/>
      <c r="BD135" s="14"/>
      <c r="BE135" s="14"/>
      <c r="BF135" s="14"/>
      <c r="BG135" s="14"/>
      <c r="BH135" s="14"/>
      <c r="BI135" s="14"/>
      <c r="BJ135" s="14"/>
      <c r="BK135" s="14"/>
      <c r="BL135" s="14"/>
      <c r="BM135" s="14"/>
      <c r="BN135" s="14"/>
      <c r="BO135" s="14"/>
      <c r="BP135" s="14"/>
      <c r="BQ135" s="14"/>
      <c r="BR135" s="14"/>
      <c r="BS135" s="14"/>
      <c r="BT135" s="14"/>
      <c r="BU135" s="14"/>
      <c r="BV135" s="14"/>
      <c r="BW135" s="14"/>
      <c r="BX135" s="14"/>
      <c r="BY135" s="14"/>
      <c r="BZ135" s="14"/>
      <c r="CA135" s="14"/>
      <c r="CB135" s="14"/>
      <c r="CC135" s="14"/>
      <c r="CD135" s="14"/>
      <c r="CE135" s="14"/>
      <c r="CF135" s="14"/>
      <c r="CG135" s="14"/>
      <c r="CH135" s="14"/>
      <c r="CI135" s="14"/>
      <c r="CJ135" s="14"/>
      <c r="CK135" s="14"/>
      <c r="CL135" s="14"/>
      <c r="CM135" s="14"/>
      <c r="CN135" s="14"/>
      <c r="CO135" s="14"/>
      <c r="CP135" s="14"/>
      <c r="CQ135" s="14"/>
      <c r="CR135" s="14"/>
      <c r="CS135" s="14"/>
      <c r="CT135" s="14"/>
      <c r="CU135" s="14"/>
      <c r="CV135" s="14"/>
      <c r="CW135" s="14"/>
      <c r="CX135" s="14"/>
      <c r="CY135" s="14"/>
      <c r="CZ135" s="14"/>
      <c r="DA135" s="14"/>
      <c r="DB135" s="14"/>
      <c r="DC135" s="14"/>
      <c r="DD135" s="14"/>
      <c r="DE135" s="14"/>
      <c r="DF135" s="14"/>
      <c r="DG135" s="14"/>
      <c r="DH135" s="14"/>
      <c r="DI135" s="14"/>
      <c r="DJ135" s="14"/>
      <c r="DK135" s="14"/>
      <c r="DL135" s="14"/>
      <c r="DM135" s="14"/>
      <c r="DN135" s="14"/>
      <c r="DO135" s="14"/>
      <c r="DP135" s="14"/>
      <c r="DQ135" s="14"/>
      <c r="DR135" s="14"/>
      <c r="DS135" s="14"/>
      <c r="DT135" s="14"/>
      <c r="DU135" s="14"/>
      <c r="DV135" s="14"/>
      <c r="DW135" s="14"/>
      <c r="DX135" s="14"/>
      <c r="DY135" s="14"/>
      <c r="DZ135" s="14"/>
      <c r="EA135" s="14"/>
      <c r="EB135" s="14"/>
      <c r="EC135" s="14"/>
      <c r="ED135" s="14"/>
      <c r="EE135" s="14"/>
      <c r="EF135" s="14"/>
      <c r="EG135" s="14"/>
      <c r="EH135" s="14"/>
      <c r="EI135" s="14"/>
      <c r="EJ135" s="14"/>
      <c r="EK135" s="14"/>
      <c r="EL135" s="14"/>
      <c r="EM135" s="14"/>
      <c r="EN135" s="14"/>
    </row>
    <row r="136" spans="1:144">
      <c r="C136" s="14"/>
      <c r="D136" s="14"/>
      <c r="E136" s="14"/>
      <c r="F136" s="14"/>
      <c r="G136" s="14"/>
      <c r="H136" s="14"/>
      <c r="I136" s="14"/>
      <c r="J136" s="14"/>
      <c r="K136" s="14"/>
      <c r="L136" s="14"/>
      <c r="M136" s="14"/>
      <c r="N136" s="14"/>
      <c r="O136" s="14"/>
      <c r="P136" s="14"/>
      <c r="Q136" s="14"/>
      <c r="R136" s="14"/>
      <c r="S136" s="14"/>
      <c r="T136" s="14"/>
      <c r="U136" s="14"/>
      <c r="V136" s="14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  <c r="AI136" s="14"/>
      <c r="AJ136" s="14"/>
      <c r="AK136" s="14"/>
      <c r="AL136" s="14"/>
      <c r="AM136" s="14"/>
      <c r="AN136" s="14"/>
      <c r="AO136" s="14"/>
      <c r="AP136" s="14"/>
      <c r="AQ136" s="14"/>
      <c r="AR136" s="14"/>
      <c r="AS136" s="14"/>
      <c r="AT136" s="14"/>
      <c r="AU136" s="14"/>
      <c r="AV136" s="14"/>
      <c r="AW136" s="14"/>
      <c r="AX136" s="14"/>
      <c r="AY136" s="14"/>
      <c r="AZ136" s="14"/>
      <c r="BA136" s="14"/>
      <c r="BB136" s="14"/>
      <c r="BC136" s="14"/>
      <c r="BD136" s="14"/>
      <c r="BE136" s="14"/>
      <c r="BF136" s="14"/>
      <c r="BG136" s="14"/>
      <c r="BH136" s="14"/>
      <c r="BI136" s="14"/>
      <c r="BJ136" s="14"/>
      <c r="BK136" s="14"/>
      <c r="BL136" s="14"/>
      <c r="BM136" s="14"/>
      <c r="BN136" s="14"/>
      <c r="BO136" s="14"/>
      <c r="BP136" s="14"/>
      <c r="BQ136" s="14"/>
      <c r="BR136" s="14"/>
      <c r="BS136" s="14"/>
      <c r="BT136" s="14"/>
      <c r="BU136" s="14"/>
      <c r="BV136" s="14"/>
      <c r="BW136" s="14"/>
      <c r="BX136" s="14"/>
      <c r="BY136" s="14"/>
      <c r="BZ136" s="14"/>
      <c r="CA136" s="14"/>
      <c r="CB136" s="14"/>
      <c r="CC136" s="14"/>
      <c r="CD136" s="14"/>
      <c r="CE136" s="14"/>
      <c r="CF136" s="14"/>
      <c r="CG136" s="14"/>
      <c r="CH136" s="14"/>
      <c r="CI136" s="14"/>
      <c r="CJ136" s="14"/>
      <c r="CK136" s="14"/>
      <c r="CL136" s="14"/>
      <c r="CM136" s="14"/>
      <c r="CN136" s="14"/>
      <c r="CO136" s="14"/>
      <c r="CP136" s="14"/>
      <c r="CQ136" s="14"/>
      <c r="CR136" s="14"/>
      <c r="CS136" s="14"/>
      <c r="CT136" s="14"/>
      <c r="CU136" s="14"/>
      <c r="CV136" s="14"/>
      <c r="CW136" s="14"/>
      <c r="CX136" s="14"/>
      <c r="CY136" s="14"/>
      <c r="CZ136" s="14"/>
      <c r="DA136" s="14"/>
      <c r="DB136" s="14"/>
      <c r="DC136" s="14"/>
      <c r="DD136" s="14"/>
      <c r="DE136" s="14"/>
      <c r="DF136" s="14"/>
      <c r="DG136" s="14"/>
      <c r="DH136" s="14"/>
      <c r="DI136" s="14"/>
      <c r="DJ136" s="14"/>
      <c r="DK136" s="14"/>
      <c r="DL136" s="14"/>
      <c r="DM136" s="14"/>
      <c r="DN136" s="14"/>
      <c r="DO136" s="14"/>
      <c r="DP136" s="14"/>
      <c r="DQ136" s="14"/>
      <c r="DR136" s="14"/>
      <c r="DS136" s="14"/>
      <c r="DT136" s="14"/>
      <c r="DU136" s="14"/>
      <c r="DV136" s="14"/>
      <c r="DW136" s="14"/>
      <c r="DX136" s="14"/>
      <c r="DY136" s="14"/>
      <c r="DZ136" s="14"/>
      <c r="EA136" s="14"/>
      <c r="EB136" s="14"/>
      <c r="EC136" s="14"/>
      <c r="ED136" s="14"/>
      <c r="EE136" s="14"/>
      <c r="EF136" s="14"/>
      <c r="EG136" s="14"/>
      <c r="EH136" s="14"/>
      <c r="EI136" s="14"/>
      <c r="EJ136" s="14"/>
      <c r="EK136" s="14"/>
      <c r="EL136" s="14"/>
      <c r="EM136" s="14"/>
      <c r="EN136" s="14"/>
    </row>
    <row r="137" spans="1:144">
      <c r="C137" s="14"/>
      <c r="D137" s="14"/>
      <c r="E137" s="14"/>
      <c r="F137" s="14"/>
      <c r="G137" s="14"/>
      <c r="H137" s="14"/>
      <c r="I137" s="14"/>
      <c r="J137" s="14"/>
      <c r="K137" s="14"/>
      <c r="L137" s="14"/>
      <c r="M137" s="14"/>
      <c r="N137" s="14"/>
      <c r="O137" s="14"/>
      <c r="P137" s="14"/>
      <c r="Q137" s="14"/>
      <c r="R137" s="14"/>
      <c r="S137" s="14"/>
      <c r="T137" s="14"/>
      <c r="U137" s="14"/>
      <c r="V137" s="14"/>
      <c r="W137" s="14"/>
      <c r="X137" s="14"/>
      <c r="Y137" s="14"/>
      <c r="Z137" s="14"/>
      <c r="AA137" s="14"/>
      <c r="AB137" s="14"/>
      <c r="AC137" s="14"/>
      <c r="AD137" s="14"/>
      <c r="AE137" s="14"/>
      <c r="AF137" s="14"/>
      <c r="AG137" s="14"/>
      <c r="AH137" s="14"/>
      <c r="AI137" s="14"/>
      <c r="AJ137" s="14"/>
      <c r="AK137" s="14"/>
      <c r="AL137" s="14"/>
      <c r="AM137" s="14"/>
      <c r="AN137" s="14"/>
      <c r="AO137" s="14"/>
      <c r="AP137" s="14"/>
      <c r="AQ137" s="14"/>
      <c r="AR137" s="14"/>
      <c r="AS137" s="14"/>
      <c r="AT137" s="14"/>
      <c r="AU137" s="14"/>
      <c r="AV137" s="14"/>
      <c r="AW137" s="14"/>
      <c r="AX137" s="14"/>
      <c r="AY137" s="14"/>
      <c r="AZ137" s="14"/>
      <c r="BA137" s="14"/>
      <c r="BB137" s="14"/>
      <c r="BC137" s="14"/>
      <c r="BD137" s="14"/>
      <c r="BE137" s="14"/>
      <c r="BF137" s="14"/>
      <c r="BG137" s="14"/>
      <c r="BH137" s="14"/>
      <c r="BI137" s="14"/>
      <c r="BJ137" s="14"/>
      <c r="BK137" s="14"/>
      <c r="BL137" s="14"/>
      <c r="BM137" s="14"/>
      <c r="BN137" s="14"/>
      <c r="BO137" s="14"/>
      <c r="BP137" s="14"/>
      <c r="BQ137" s="14"/>
      <c r="BR137" s="14"/>
      <c r="BS137" s="14"/>
      <c r="BT137" s="14"/>
      <c r="BU137" s="14"/>
      <c r="BV137" s="14"/>
      <c r="BW137" s="14"/>
      <c r="BX137" s="14"/>
      <c r="BY137" s="14"/>
      <c r="BZ137" s="14"/>
      <c r="CA137" s="14"/>
      <c r="CB137" s="14"/>
      <c r="CC137" s="14"/>
      <c r="CD137" s="14"/>
      <c r="CE137" s="14"/>
      <c r="CF137" s="14"/>
      <c r="CG137" s="14"/>
      <c r="CH137" s="14"/>
      <c r="CI137" s="14"/>
      <c r="CJ137" s="14"/>
      <c r="CK137" s="14"/>
      <c r="CL137" s="14"/>
      <c r="CM137" s="14"/>
      <c r="CN137" s="14"/>
      <c r="CO137" s="14"/>
      <c r="CP137" s="14"/>
      <c r="CQ137" s="14"/>
      <c r="CR137" s="14"/>
      <c r="CS137" s="14"/>
      <c r="CT137" s="14"/>
      <c r="CU137" s="14"/>
      <c r="CV137" s="14"/>
      <c r="CW137" s="14"/>
      <c r="CX137" s="14"/>
      <c r="CY137" s="14"/>
      <c r="CZ137" s="14"/>
      <c r="DA137" s="14"/>
      <c r="DB137" s="14"/>
      <c r="DC137" s="14"/>
      <c r="DD137" s="14"/>
      <c r="DE137" s="14"/>
      <c r="DF137" s="14"/>
      <c r="DG137" s="14"/>
      <c r="DH137" s="14"/>
      <c r="DI137" s="14"/>
      <c r="DJ137" s="14"/>
      <c r="DK137" s="14"/>
      <c r="DL137" s="14"/>
      <c r="DM137" s="14"/>
      <c r="DN137" s="14"/>
      <c r="DO137" s="14"/>
      <c r="DP137" s="14"/>
      <c r="DQ137" s="14"/>
      <c r="DR137" s="14"/>
      <c r="DS137" s="14"/>
      <c r="DT137" s="14"/>
      <c r="DU137" s="14"/>
      <c r="DV137" s="14"/>
      <c r="DW137" s="14"/>
      <c r="DX137" s="14"/>
      <c r="DY137" s="14"/>
      <c r="DZ137" s="14"/>
      <c r="EA137" s="14"/>
      <c r="EB137" s="14"/>
      <c r="EC137" s="14"/>
      <c r="ED137" s="14"/>
      <c r="EE137" s="14"/>
      <c r="EF137" s="14"/>
      <c r="EG137" s="14"/>
      <c r="EH137" s="14"/>
      <c r="EI137" s="14"/>
      <c r="EJ137" s="14"/>
      <c r="EK137" s="14"/>
      <c r="EL137" s="14"/>
      <c r="EM137" s="14"/>
      <c r="EN137" s="14"/>
    </row>
    <row r="138" spans="1:144">
      <c r="C138" s="14"/>
      <c r="D138" s="14"/>
      <c r="E138" s="14"/>
      <c r="F138" s="14"/>
      <c r="G138" s="14"/>
      <c r="H138" s="14"/>
      <c r="I138" s="14"/>
      <c r="J138" s="14"/>
      <c r="K138" s="14"/>
      <c r="L138" s="14"/>
      <c r="M138" s="14"/>
      <c r="N138" s="14"/>
      <c r="O138" s="14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  <c r="AL138" s="14"/>
      <c r="AM138" s="14"/>
      <c r="AN138" s="14"/>
      <c r="AO138" s="14"/>
      <c r="AP138" s="14"/>
      <c r="AQ138" s="14"/>
      <c r="AR138" s="14"/>
      <c r="AS138" s="14"/>
      <c r="AT138" s="14"/>
      <c r="AU138" s="14"/>
      <c r="AV138" s="14"/>
      <c r="AW138" s="14"/>
      <c r="AX138" s="14"/>
      <c r="AY138" s="14"/>
      <c r="AZ138" s="14"/>
      <c r="BA138" s="14"/>
      <c r="BB138" s="14"/>
      <c r="BC138" s="14"/>
      <c r="BD138" s="14"/>
      <c r="BE138" s="14"/>
      <c r="BF138" s="14"/>
      <c r="BG138" s="14"/>
      <c r="BH138" s="14"/>
      <c r="BI138" s="14"/>
      <c r="BJ138" s="14"/>
      <c r="BK138" s="14"/>
      <c r="BL138" s="14"/>
      <c r="BM138" s="14"/>
      <c r="BN138" s="14"/>
      <c r="BO138" s="14"/>
      <c r="BP138" s="14"/>
      <c r="BQ138" s="14"/>
      <c r="BR138" s="14"/>
      <c r="BS138" s="14"/>
      <c r="BT138" s="14"/>
      <c r="BU138" s="14"/>
      <c r="BV138" s="14"/>
      <c r="BW138" s="14"/>
      <c r="BX138" s="14"/>
      <c r="BY138" s="14"/>
      <c r="BZ138" s="14"/>
      <c r="CA138" s="14"/>
      <c r="CB138" s="14"/>
      <c r="CC138" s="14"/>
      <c r="CD138" s="14"/>
      <c r="CE138" s="14"/>
      <c r="CF138" s="14"/>
      <c r="CG138" s="14"/>
      <c r="CH138" s="14"/>
      <c r="CI138" s="14"/>
      <c r="CJ138" s="14"/>
      <c r="CK138" s="14"/>
      <c r="CL138" s="14"/>
      <c r="CM138" s="14"/>
      <c r="CN138" s="14"/>
      <c r="CO138" s="14"/>
      <c r="CP138" s="14"/>
      <c r="CQ138" s="14"/>
      <c r="CR138" s="14"/>
      <c r="CS138" s="14"/>
      <c r="CT138" s="14"/>
      <c r="CU138" s="14"/>
      <c r="CV138" s="14"/>
      <c r="CW138" s="14"/>
      <c r="CX138" s="14"/>
      <c r="CY138" s="14"/>
      <c r="CZ138" s="14"/>
      <c r="DA138" s="14"/>
      <c r="DB138" s="14"/>
      <c r="DC138" s="14"/>
      <c r="DD138" s="14"/>
      <c r="DE138" s="14"/>
      <c r="DF138" s="14"/>
      <c r="DG138" s="14"/>
      <c r="DH138" s="14"/>
      <c r="DI138" s="14"/>
      <c r="DJ138" s="14"/>
      <c r="DK138" s="14"/>
      <c r="DL138" s="14"/>
      <c r="DM138" s="14"/>
      <c r="DN138" s="14"/>
      <c r="DO138" s="14"/>
      <c r="DP138" s="14"/>
      <c r="DQ138" s="14"/>
      <c r="DR138" s="14"/>
      <c r="DS138" s="14"/>
      <c r="DT138" s="14"/>
      <c r="DU138" s="14"/>
      <c r="DV138" s="14"/>
      <c r="DW138" s="14"/>
      <c r="DX138" s="14"/>
      <c r="DY138" s="14"/>
      <c r="DZ138" s="14"/>
      <c r="EA138" s="14"/>
      <c r="EB138" s="14"/>
      <c r="EC138" s="14"/>
      <c r="ED138" s="14"/>
      <c r="EE138" s="14"/>
      <c r="EF138" s="14"/>
      <c r="EG138" s="14"/>
      <c r="EH138" s="14"/>
      <c r="EI138" s="14"/>
      <c r="EJ138" s="14"/>
      <c r="EK138" s="14"/>
      <c r="EL138" s="14"/>
      <c r="EM138" s="14"/>
      <c r="EN138" s="14"/>
    </row>
    <row r="139" spans="1:144">
      <c r="C139" s="14"/>
      <c r="D139" s="14"/>
      <c r="E139" s="14"/>
      <c r="F139" s="14"/>
      <c r="G139" s="14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14"/>
      <c r="AE139" s="14"/>
      <c r="AF139" s="14"/>
      <c r="AG139" s="14"/>
      <c r="AH139" s="14"/>
      <c r="AI139" s="14"/>
      <c r="AJ139" s="14"/>
      <c r="AK139" s="14"/>
      <c r="AL139" s="14"/>
      <c r="AM139" s="14"/>
      <c r="AN139" s="14"/>
      <c r="AO139" s="14"/>
      <c r="AP139" s="14"/>
      <c r="AQ139" s="14"/>
      <c r="AR139" s="14"/>
      <c r="AS139" s="14"/>
      <c r="AT139" s="14"/>
      <c r="AU139" s="14"/>
      <c r="AV139" s="14"/>
      <c r="AW139" s="14"/>
      <c r="AX139" s="14"/>
      <c r="AY139" s="14"/>
      <c r="AZ139" s="14"/>
      <c r="BA139" s="14"/>
      <c r="BB139" s="14"/>
      <c r="BC139" s="14"/>
      <c r="BD139" s="14"/>
      <c r="BE139" s="14"/>
      <c r="BF139" s="14"/>
      <c r="BG139" s="14"/>
      <c r="BH139" s="14"/>
      <c r="BI139" s="14"/>
      <c r="BJ139" s="14"/>
      <c r="BK139" s="14"/>
      <c r="BL139" s="14"/>
      <c r="BM139" s="14"/>
      <c r="BN139" s="14"/>
      <c r="BO139" s="14"/>
      <c r="BP139" s="14"/>
      <c r="BQ139" s="14"/>
      <c r="BR139" s="14"/>
      <c r="BS139" s="14"/>
      <c r="BT139" s="14"/>
      <c r="BU139" s="14"/>
      <c r="BV139" s="14"/>
      <c r="BW139" s="14"/>
      <c r="BX139" s="14"/>
      <c r="BY139" s="14"/>
      <c r="BZ139" s="14"/>
      <c r="CA139" s="14"/>
      <c r="CB139" s="14"/>
      <c r="CC139" s="14"/>
      <c r="CD139" s="14"/>
      <c r="CE139" s="14"/>
      <c r="CF139" s="14"/>
      <c r="CG139" s="14"/>
      <c r="CH139" s="14"/>
      <c r="CI139" s="14"/>
      <c r="CJ139" s="14"/>
      <c r="CK139" s="14"/>
      <c r="CL139" s="14"/>
      <c r="CM139" s="14"/>
      <c r="CN139" s="14"/>
      <c r="CO139" s="14"/>
      <c r="CP139" s="14"/>
      <c r="CQ139" s="14"/>
      <c r="CR139" s="14"/>
      <c r="CS139" s="14"/>
      <c r="CT139" s="14"/>
      <c r="CU139" s="14"/>
      <c r="CV139" s="14"/>
      <c r="CW139" s="14"/>
      <c r="CX139" s="14"/>
      <c r="CY139" s="14"/>
      <c r="CZ139" s="14"/>
      <c r="DA139" s="14"/>
      <c r="DB139" s="14"/>
      <c r="DC139" s="14"/>
      <c r="DD139" s="14"/>
      <c r="DE139" s="14"/>
      <c r="DF139" s="14"/>
      <c r="DG139" s="14"/>
      <c r="DH139" s="14"/>
      <c r="DI139" s="14"/>
      <c r="DJ139" s="14"/>
      <c r="DK139" s="14"/>
      <c r="DL139" s="14"/>
      <c r="DM139" s="14"/>
      <c r="DN139" s="14"/>
      <c r="DO139" s="14"/>
      <c r="DP139" s="14"/>
      <c r="DQ139" s="14"/>
      <c r="DR139" s="14"/>
      <c r="DS139" s="14"/>
      <c r="DT139" s="14"/>
      <c r="DU139" s="14"/>
      <c r="DV139" s="14"/>
      <c r="DW139" s="14"/>
      <c r="DX139" s="14"/>
      <c r="DY139" s="14"/>
      <c r="DZ139" s="14"/>
      <c r="EA139" s="14"/>
      <c r="EB139" s="14"/>
      <c r="EC139" s="14"/>
      <c r="ED139" s="14"/>
      <c r="EE139" s="14"/>
      <c r="EF139" s="14"/>
      <c r="EG139" s="14"/>
      <c r="EH139" s="14"/>
      <c r="EI139" s="14"/>
      <c r="EJ139" s="14"/>
      <c r="EK139" s="14"/>
      <c r="EL139" s="14"/>
      <c r="EM139" s="14"/>
      <c r="EN139" s="14"/>
    </row>
    <row r="140" spans="1:144">
      <c r="C140" s="14"/>
      <c r="D140" s="14"/>
      <c r="E140" s="14"/>
      <c r="F140" s="14"/>
      <c r="G140" s="14"/>
      <c r="H140" s="14"/>
      <c r="I140" s="14"/>
      <c r="J140" s="14"/>
      <c r="K140" s="14"/>
      <c r="L140" s="14"/>
      <c r="M140" s="14"/>
      <c r="N140" s="14"/>
      <c r="O140" s="14"/>
      <c r="P140" s="14"/>
      <c r="Q140" s="14"/>
      <c r="R140" s="14"/>
      <c r="S140" s="14"/>
      <c r="T140" s="14"/>
      <c r="U140" s="14"/>
      <c r="V140" s="14"/>
      <c r="W140" s="14"/>
      <c r="X140" s="14"/>
      <c r="Y140" s="14"/>
      <c r="Z140" s="14"/>
      <c r="AA140" s="14"/>
      <c r="AB140" s="14"/>
      <c r="AC140" s="14"/>
      <c r="AD140" s="14"/>
      <c r="AE140" s="14"/>
      <c r="AF140" s="14"/>
      <c r="AG140" s="14"/>
      <c r="AH140" s="14"/>
      <c r="AI140" s="14"/>
      <c r="AJ140" s="14"/>
      <c r="AK140" s="14"/>
      <c r="AL140" s="14"/>
      <c r="AM140" s="14"/>
      <c r="AN140" s="14"/>
      <c r="AO140" s="14"/>
      <c r="AP140" s="14"/>
      <c r="AQ140" s="14"/>
      <c r="AR140" s="14"/>
      <c r="AS140" s="14"/>
      <c r="AT140" s="14"/>
      <c r="AU140" s="14"/>
      <c r="AV140" s="14"/>
      <c r="AW140" s="14"/>
      <c r="AX140" s="14"/>
      <c r="AY140" s="14"/>
      <c r="AZ140" s="14"/>
      <c r="BA140" s="14"/>
      <c r="BB140" s="14"/>
      <c r="BC140" s="14"/>
      <c r="BD140" s="14"/>
      <c r="BE140" s="14"/>
      <c r="BF140" s="14"/>
      <c r="BG140" s="14"/>
      <c r="BH140" s="14"/>
      <c r="BI140" s="14"/>
      <c r="BJ140" s="14"/>
      <c r="BK140" s="14"/>
      <c r="BL140" s="14"/>
      <c r="BM140" s="14"/>
      <c r="BN140" s="14"/>
      <c r="BO140" s="14"/>
      <c r="BP140" s="14"/>
      <c r="BQ140" s="14"/>
      <c r="BR140" s="14"/>
      <c r="BS140" s="14"/>
      <c r="BT140" s="14"/>
      <c r="BU140" s="14"/>
      <c r="BV140" s="14"/>
      <c r="BW140" s="14"/>
      <c r="BX140" s="14"/>
      <c r="BY140" s="14"/>
      <c r="BZ140" s="14"/>
      <c r="CA140" s="14"/>
      <c r="CB140" s="14"/>
      <c r="CC140" s="14"/>
      <c r="CD140" s="14"/>
      <c r="CE140" s="14"/>
      <c r="CF140" s="14"/>
      <c r="CG140" s="14"/>
      <c r="CH140" s="14"/>
      <c r="CI140" s="14"/>
      <c r="CJ140" s="14"/>
      <c r="CK140" s="14"/>
      <c r="CL140" s="14"/>
      <c r="CM140" s="14"/>
      <c r="CN140" s="14"/>
      <c r="CO140" s="14"/>
      <c r="CP140" s="14"/>
      <c r="CQ140" s="14"/>
      <c r="CR140" s="14"/>
      <c r="CS140" s="14"/>
      <c r="CT140" s="14"/>
      <c r="CU140" s="14"/>
      <c r="CV140" s="14"/>
      <c r="CW140" s="14"/>
      <c r="CX140" s="14"/>
      <c r="CY140" s="14"/>
      <c r="CZ140" s="14"/>
      <c r="DA140" s="14"/>
      <c r="DB140" s="14"/>
      <c r="DC140" s="14"/>
      <c r="DD140" s="14"/>
      <c r="DE140" s="14"/>
      <c r="DF140" s="14"/>
      <c r="DG140" s="14"/>
      <c r="DH140" s="14"/>
      <c r="DI140" s="14"/>
      <c r="DJ140" s="14"/>
      <c r="DK140" s="14"/>
      <c r="DL140" s="14"/>
      <c r="DM140" s="14"/>
      <c r="DN140" s="14"/>
      <c r="DO140" s="14"/>
      <c r="DP140" s="14"/>
      <c r="DQ140" s="14"/>
      <c r="DR140" s="14"/>
      <c r="DS140" s="14"/>
      <c r="DT140" s="14"/>
      <c r="DU140" s="14"/>
      <c r="DV140" s="14"/>
      <c r="DW140" s="14"/>
      <c r="DX140" s="14"/>
      <c r="DY140" s="14"/>
      <c r="DZ140" s="14"/>
      <c r="EA140" s="14"/>
      <c r="EB140" s="14"/>
      <c r="EC140" s="14"/>
      <c r="ED140" s="14"/>
      <c r="EE140" s="14"/>
      <c r="EF140" s="14"/>
      <c r="EG140" s="14"/>
      <c r="EH140" s="14"/>
      <c r="EI140" s="14"/>
      <c r="EJ140" s="14"/>
      <c r="EK140" s="14"/>
      <c r="EL140" s="14"/>
      <c r="EM140" s="14"/>
      <c r="EN140" s="14"/>
    </row>
    <row r="141" spans="1:144">
      <c r="C141" s="14"/>
      <c r="D141" s="14"/>
      <c r="E141" s="14"/>
      <c r="F141" s="14"/>
      <c r="G141" s="14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  <c r="AL141" s="14"/>
      <c r="AM141" s="14"/>
      <c r="AN141" s="14"/>
      <c r="AO141" s="14"/>
      <c r="AP141" s="14"/>
      <c r="AQ141" s="14"/>
      <c r="AR141" s="14"/>
      <c r="AS141" s="14"/>
      <c r="AT141" s="14"/>
      <c r="AU141" s="14"/>
      <c r="AV141" s="14"/>
      <c r="AW141" s="14"/>
      <c r="AX141" s="14"/>
      <c r="AY141" s="14"/>
      <c r="AZ141" s="14"/>
      <c r="BA141" s="14"/>
      <c r="BB141" s="14"/>
      <c r="BC141" s="14"/>
      <c r="BD141" s="14"/>
      <c r="BE141" s="14"/>
      <c r="BF141" s="14"/>
      <c r="BG141" s="14"/>
      <c r="BH141" s="14"/>
      <c r="BI141" s="14"/>
      <c r="BJ141" s="14"/>
      <c r="BK141" s="14"/>
      <c r="BL141" s="14"/>
      <c r="BM141" s="14"/>
      <c r="BN141" s="14"/>
      <c r="BO141" s="14"/>
      <c r="BP141" s="14"/>
      <c r="BQ141" s="14"/>
      <c r="BR141" s="14"/>
      <c r="BS141" s="14"/>
      <c r="BT141" s="14"/>
      <c r="BU141" s="14"/>
      <c r="BV141" s="14"/>
      <c r="BW141" s="14"/>
      <c r="BX141" s="14"/>
      <c r="BY141" s="14"/>
      <c r="BZ141" s="14"/>
      <c r="CA141" s="14"/>
      <c r="CB141" s="14"/>
      <c r="CC141" s="14"/>
      <c r="CD141" s="14"/>
      <c r="CE141" s="14"/>
      <c r="CF141" s="14"/>
      <c r="CG141" s="14"/>
      <c r="CH141" s="14"/>
      <c r="CI141" s="14"/>
      <c r="CJ141" s="14"/>
      <c r="CK141" s="14"/>
      <c r="CL141" s="14"/>
      <c r="CM141" s="14"/>
      <c r="CN141" s="14"/>
      <c r="CO141" s="14"/>
      <c r="CP141" s="14"/>
      <c r="CQ141" s="14"/>
      <c r="CR141" s="14"/>
      <c r="CS141" s="14"/>
      <c r="CT141" s="14"/>
      <c r="CU141" s="14"/>
      <c r="CV141" s="14"/>
      <c r="CW141" s="14"/>
      <c r="CX141" s="14"/>
      <c r="CY141" s="14"/>
      <c r="CZ141" s="14"/>
      <c r="DA141" s="14"/>
      <c r="DB141" s="14"/>
      <c r="DC141" s="14"/>
      <c r="DD141" s="14"/>
      <c r="DE141" s="14"/>
      <c r="DF141" s="14"/>
      <c r="DG141" s="14"/>
      <c r="DH141" s="14"/>
      <c r="DI141" s="14"/>
      <c r="DJ141" s="14"/>
      <c r="DK141" s="14"/>
      <c r="DL141" s="14"/>
      <c r="DM141" s="14"/>
      <c r="DN141" s="14"/>
      <c r="DO141" s="14"/>
      <c r="DP141" s="14"/>
      <c r="DQ141" s="14"/>
      <c r="DR141" s="14"/>
      <c r="DS141" s="14"/>
      <c r="DT141" s="14"/>
      <c r="DU141" s="14"/>
      <c r="DV141" s="14"/>
      <c r="DW141" s="14"/>
      <c r="DX141" s="14"/>
      <c r="DY141" s="14"/>
      <c r="DZ141" s="14"/>
      <c r="EA141" s="14"/>
      <c r="EB141" s="14"/>
      <c r="EC141" s="14"/>
      <c r="ED141" s="14"/>
      <c r="EE141" s="14"/>
      <c r="EF141" s="14"/>
      <c r="EG141" s="14"/>
      <c r="EH141" s="14"/>
      <c r="EI141" s="14"/>
      <c r="EJ141" s="14"/>
      <c r="EK141" s="14"/>
      <c r="EL141" s="14"/>
      <c r="EM141" s="14"/>
      <c r="EN141" s="14"/>
    </row>
    <row r="142" spans="1:144">
      <c r="C142" s="14"/>
      <c r="D142" s="14"/>
      <c r="E142" s="14"/>
      <c r="F142" s="14"/>
      <c r="G142" s="14"/>
      <c r="H142" s="14"/>
      <c r="I142" s="14"/>
      <c r="J142" s="14"/>
      <c r="K142" s="14"/>
      <c r="L142" s="14"/>
      <c r="M142" s="14"/>
      <c r="N142" s="14"/>
      <c r="O142" s="14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  <c r="AL142" s="14"/>
      <c r="AM142" s="14"/>
      <c r="AN142" s="14"/>
      <c r="AO142" s="14"/>
      <c r="AP142" s="14"/>
      <c r="AQ142" s="14"/>
      <c r="AR142" s="14"/>
      <c r="AS142" s="14"/>
      <c r="AT142" s="14"/>
      <c r="AU142" s="14"/>
      <c r="AV142" s="14"/>
      <c r="AW142" s="14"/>
      <c r="AX142" s="14"/>
      <c r="AY142" s="14"/>
      <c r="AZ142" s="14"/>
      <c r="BA142" s="14"/>
      <c r="BB142" s="14"/>
      <c r="BC142" s="14"/>
      <c r="BD142" s="14"/>
      <c r="BE142" s="14"/>
      <c r="BF142" s="14"/>
      <c r="BG142" s="14"/>
      <c r="BH142" s="14"/>
      <c r="BI142" s="14"/>
      <c r="BJ142" s="14"/>
      <c r="BK142" s="14"/>
      <c r="BL142" s="14"/>
      <c r="BM142" s="14"/>
      <c r="BN142" s="14"/>
      <c r="BO142" s="14"/>
      <c r="BP142" s="14"/>
      <c r="BQ142" s="14"/>
      <c r="BR142" s="14"/>
      <c r="BS142" s="14"/>
      <c r="BT142" s="14"/>
      <c r="BU142" s="14"/>
      <c r="BV142" s="14"/>
      <c r="BW142" s="14"/>
      <c r="BX142" s="14"/>
      <c r="BY142" s="14"/>
      <c r="BZ142" s="14"/>
      <c r="CA142" s="14"/>
      <c r="CB142" s="14"/>
      <c r="CC142" s="14"/>
      <c r="CD142" s="14"/>
      <c r="CE142" s="14"/>
      <c r="CF142" s="14"/>
      <c r="CG142" s="14"/>
      <c r="CH142" s="14"/>
      <c r="CI142" s="14"/>
      <c r="CJ142" s="14"/>
      <c r="CK142" s="14"/>
      <c r="CL142" s="14"/>
      <c r="CM142" s="14"/>
      <c r="CN142" s="14"/>
      <c r="CO142" s="14"/>
      <c r="CP142" s="14"/>
      <c r="CQ142" s="14"/>
      <c r="CR142" s="14"/>
      <c r="CS142" s="14"/>
      <c r="CT142" s="14"/>
      <c r="CU142" s="14"/>
      <c r="CV142" s="14"/>
      <c r="CW142" s="14"/>
      <c r="CX142" s="14"/>
      <c r="CY142" s="14"/>
      <c r="CZ142" s="14"/>
      <c r="DA142" s="14"/>
      <c r="DB142" s="14"/>
      <c r="DC142" s="14"/>
      <c r="DD142" s="14"/>
      <c r="DE142" s="14"/>
      <c r="DF142" s="14"/>
      <c r="DG142" s="14"/>
      <c r="DH142" s="14"/>
      <c r="DI142" s="14"/>
      <c r="DJ142" s="14"/>
      <c r="DK142" s="14"/>
      <c r="DL142" s="14"/>
      <c r="DM142" s="14"/>
      <c r="DN142" s="14"/>
      <c r="DO142" s="14"/>
      <c r="DP142" s="14"/>
      <c r="DQ142" s="14"/>
      <c r="DR142" s="14"/>
      <c r="DS142" s="14"/>
      <c r="DT142" s="14"/>
      <c r="DU142" s="14"/>
      <c r="DV142" s="14"/>
      <c r="DW142" s="14"/>
      <c r="DX142" s="14"/>
      <c r="DY142" s="14"/>
      <c r="DZ142" s="14"/>
      <c r="EA142" s="14"/>
      <c r="EB142" s="14"/>
      <c r="EC142" s="14"/>
      <c r="ED142" s="14"/>
      <c r="EE142" s="14"/>
      <c r="EF142" s="14"/>
      <c r="EG142" s="14"/>
      <c r="EH142" s="14"/>
      <c r="EI142" s="14"/>
      <c r="EJ142" s="14"/>
      <c r="EK142" s="14"/>
      <c r="EL142" s="14"/>
      <c r="EM142" s="14"/>
      <c r="EN142" s="14"/>
    </row>
    <row r="143" spans="1:144">
      <c r="C143" s="14"/>
      <c r="D143" s="14"/>
      <c r="E143" s="14"/>
      <c r="F143" s="14"/>
      <c r="G143" s="14"/>
      <c r="H143" s="14"/>
      <c r="I143" s="14"/>
      <c r="J143" s="14"/>
      <c r="K143" s="14"/>
      <c r="L143" s="14"/>
      <c r="M143" s="14"/>
      <c r="N143" s="14"/>
      <c r="O143" s="14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14"/>
      <c r="AG143" s="14"/>
      <c r="AH143" s="14"/>
      <c r="AI143" s="14"/>
      <c r="AJ143" s="14"/>
      <c r="AK143" s="14"/>
      <c r="AL143" s="14"/>
      <c r="AM143" s="14"/>
      <c r="AN143" s="14"/>
      <c r="AO143" s="14"/>
      <c r="AP143" s="14"/>
      <c r="AQ143" s="14"/>
      <c r="AR143" s="14"/>
      <c r="AS143" s="14"/>
      <c r="AT143" s="14"/>
      <c r="AU143" s="14"/>
      <c r="AV143" s="14"/>
      <c r="AW143" s="14"/>
      <c r="AX143" s="14"/>
      <c r="AY143" s="14"/>
      <c r="AZ143" s="14"/>
      <c r="BA143" s="14"/>
      <c r="BB143" s="14"/>
      <c r="BC143" s="14"/>
      <c r="BD143" s="14"/>
      <c r="BE143" s="14"/>
      <c r="BF143" s="14"/>
      <c r="BG143" s="14"/>
      <c r="BH143" s="14"/>
      <c r="BI143" s="14"/>
      <c r="BJ143" s="14"/>
      <c r="BK143" s="14"/>
      <c r="BL143" s="14"/>
      <c r="BM143" s="14"/>
      <c r="BN143" s="14"/>
      <c r="BO143" s="14"/>
      <c r="BP143" s="14"/>
      <c r="BQ143" s="14"/>
      <c r="BR143" s="14"/>
      <c r="BS143" s="14"/>
      <c r="BT143" s="14"/>
      <c r="BU143" s="14"/>
      <c r="BV143" s="14"/>
      <c r="BW143" s="14"/>
      <c r="BX143" s="14"/>
      <c r="BY143" s="14"/>
      <c r="BZ143" s="14"/>
      <c r="CA143" s="14"/>
      <c r="CB143" s="14"/>
      <c r="CC143" s="14"/>
      <c r="CD143" s="14"/>
      <c r="CE143" s="14"/>
      <c r="CF143" s="14"/>
      <c r="CG143" s="14"/>
      <c r="CH143" s="14"/>
      <c r="CI143" s="14"/>
      <c r="CJ143" s="14"/>
      <c r="CK143" s="14"/>
      <c r="CL143" s="14"/>
      <c r="CM143" s="14"/>
      <c r="CN143" s="14"/>
      <c r="CO143" s="14"/>
      <c r="CP143" s="14"/>
      <c r="CQ143" s="14"/>
      <c r="CR143" s="14"/>
      <c r="CS143" s="14"/>
      <c r="CT143" s="14"/>
      <c r="CU143" s="14"/>
      <c r="CV143" s="14"/>
      <c r="CW143" s="14"/>
      <c r="CX143" s="14"/>
      <c r="CY143" s="14"/>
      <c r="CZ143" s="14"/>
      <c r="DA143" s="14"/>
      <c r="DB143" s="14"/>
      <c r="DC143" s="14"/>
      <c r="DD143" s="14"/>
      <c r="DE143" s="14"/>
      <c r="DF143" s="14"/>
      <c r="DG143" s="14"/>
      <c r="DH143" s="14"/>
      <c r="DI143" s="14"/>
      <c r="DJ143" s="14"/>
      <c r="DK143" s="14"/>
      <c r="DL143" s="14"/>
      <c r="DM143" s="14"/>
      <c r="DN143" s="14"/>
      <c r="DO143" s="14"/>
      <c r="DP143" s="14"/>
      <c r="DQ143" s="14"/>
      <c r="DR143" s="14"/>
      <c r="DS143" s="14"/>
      <c r="DT143" s="14"/>
      <c r="DU143" s="14"/>
      <c r="DV143" s="14"/>
      <c r="DW143" s="14"/>
      <c r="DX143" s="14"/>
      <c r="DY143" s="14"/>
      <c r="DZ143" s="14"/>
      <c r="EA143" s="14"/>
      <c r="EB143" s="14"/>
      <c r="EC143" s="14"/>
      <c r="ED143" s="14"/>
      <c r="EE143" s="14"/>
      <c r="EF143" s="14"/>
      <c r="EG143" s="14"/>
      <c r="EH143" s="14"/>
      <c r="EI143" s="14"/>
      <c r="EJ143" s="14"/>
      <c r="EK143" s="14"/>
      <c r="EL143" s="14"/>
      <c r="EM143" s="14"/>
      <c r="EN143" s="14"/>
    </row>
    <row r="144" spans="1:144">
      <c r="C144" s="14"/>
      <c r="D144" s="14"/>
      <c r="E144" s="14"/>
      <c r="F144" s="14"/>
      <c r="G144" s="14"/>
      <c r="H144" s="14"/>
      <c r="I144" s="14"/>
      <c r="J144" s="14"/>
      <c r="K144" s="14"/>
      <c r="L144" s="14"/>
      <c r="M144" s="14"/>
      <c r="N144" s="14"/>
      <c r="O144" s="14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14"/>
      <c r="AG144" s="14"/>
      <c r="AH144" s="14"/>
      <c r="AI144" s="14"/>
      <c r="AJ144" s="14"/>
      <c r="AK144" s="14"/>
      <c r="AL144" s="14"/>
      <c r="AM144" s="14"/>
      <c r="AN144" s="14"/>
      <c r="AO144" s="14"/>
      <c r="AP144" s="14"/>
      <c r="AQ144" s="14"/>
      <c r="AR144" s="14"/>
      <c r="AS144" s="14"/>
      <c r="AT144" s="14"/>
      <c r="AU144" s="14"/>
      <c r="AV144" s="14"/>
      <c r="AW144" s="14"/>
      <c r="AX144" s="14"/>
      <c r="AY144" s="14"/>
      <c r="AZ144" s="14"/>
      <c r="BA144" s="14"/>
      <c r="BB144" s="14"/>
      <c r="BC144" s="14"/>
      <c r="BD144" s="14"/>
      <c r="BE144" s="14"/>
      <c r="BF144" s="14"/>
      <c r="BG144" s="14"/>
      <c r="BH144" s="14"/>
      <c r="BI144" s="14"/>
      <c r="BJ144" s="14"/>
      <c r="BK144" s="14"/>
      <c r="BL144" s="14"/>
      <c r="BM144" s="14"/>
      <c r="BN144" s="14"/>
      <c r="BO144" s="14"/>
      <c r="BP144" s="14"/>
      <c r="BQ144" s="14"/>
      <c r="BR144" s="14"/>
      <c r="BS144" s="14"/>
      <c r="BT144" s="14"/>
      <c r="BU144" s="14"/>
      <c r="BV144" s="14"/>
      <c r="BW144" s="14"/>
      <c r="BX144" s="14"/>
      <c r="BY144" s="14"/>
      <c r="BZ144" s="14"/>
      <c r="CA144" s="14"/>
      <c r="CB144" s="14"/>
      <c r="CC144" s="14"/>
      <c r="CD144" s="14"/>
      <c r="CE144" s="14"/>
      <c r="CF144" s="14"/>
      <c r="CG144" s="14"/>
      <c r="CH144" s="14"/>
      <c r="CI144" s="14"/>
      <c r="CJ144" s="14"/>
      <c r="CK144" s="14"/>
      <c r="CL144" s="14"/>
      <c r="CM144" s="14"/>
      <c r="CN144" s="14"/>
      <c r="CO144" s="14"/>
      <c r="CP144" s="14"/>
      <c r="CQ144" s="14"/>
      <c r="CR144" s="14"/>
      <c r="CS144" s="14"/>
      <c r="CT144" s="14"/>
      <c r="CU144" s="14"/>
      <c r="CV144" s="14"/>
      <c r="CW144" s="14"/>
      <c r="CX144" s="14"/>
      <c r="CY144" s="14"/>
      <c r="CZ144" s="14"/>
      <c r="DA144" s="14"/>
      <c r="DB144" s="14"/>
      <c r="DC144" s="14"/>
      <c r="DD144" s="14"/>
      <c r="DE144" s="14"/>
      <c r="DF144" s="14"/>
      <c r="DG144" s="14"/>
      <c r="DH144" s="14"/>
      <c r="DI144" s="14"/>
      <c r="DJ144" s="14"/>
      <c r="DK144" s="14"/>
      <c r="DL144" s="14"/>
      <c r="DM144" s="14"/>
      <c r="DN144" s="14"/>
      <c r="DO144" s="14"/>
      <c r="DP144" s="14"/>
      <c r="DQ144" s="14"/>
      <c r="DR144" s="14"/>
      <c r="DS144" s="14"/>
      <c r="DT144" s="14"/>
      <c r="DU144" s="14"/>
      <c r="DV144" s="14"/>
      <c r="DW144" s="14"/>
      <c r="DX144" s="14"/>
      <c r="DY144" s="14"/>
      <c r="DZ144" s="14"/>
      <c r="EA144" s="14"/>
      <c r="EB144" s="14"/>
      <c r="EC144" s="14"/>
      <c r="ED144" s="14"/>
      <c r="EE144" s="14"/>
      <c r="EF144" s="14"/>
      <c r="EG144" s="14"/>
      <c r="EH144" s="14"/>
      <c r="EI144" s="14"/>
      <c r="EJ144" s="14"/>
      <c r="EK144" s="14"/>
      <c r="EL144" s="14"/>
      <c r="EM144" s="14"/>
      <c r="EN144" s="14"/>
    </row>
    <row r="145" spans="3:144">
      <c r="C145" s="14"/>
      <c r="D145" s="14"/>
      <c r="E145" s="14"/>
      <c r="F145" s="14"/>
      <c r="G145" s="14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14"/>
      <c r="AE145" s="14"/>
      <c r="AF145" s="14"/>
      <c r="AG145" s="14"/>
      <c r="AH145" s="14"/>
      <c r="AI145" s="14"/>
      <c r="AJ145" s="14"/>
      <c r="AK145" s="14"/>
      <c r="AL145" s="14"/>
      <c r="AM145" s="14"/>
      <c r="AN145" s="14"/>
      <c r="AO145" s="14"/>
      <c r="AP145" s="14"/>
      <c r="AQ145" s="14"/>
      <c r="AR145" s="14"/>
      <c r="AS145" s="14"/>
      <c r="AT145" s="14"/>
      <c r="AU145" s="14"/>
      <c r="AV145" s="14"/>
      <c r="AW145" s="14"/>
      <c r="AX145" s="14"/>
      <c r="AY145" s="14"/>
      <c r="AZ145" s="14"/>
      <c r="BA145" s="14"/>
      <c r="BB145" s="14"/>
      <c r="BC145" s="14"/>
      <c r="BD145" s="14"/>
      <c r="BE145" s="14"/>
      <c r="BF145" s="14"/>
      <c r="BG145" s="14"/>
      <c r="BH145" s="14"/>
      <c r="BI145" s="14"/>
      <c r="BJ145" s="14"/>
      <c r="BK145" s="14"/>
      <c r="BL145" s="14"/>
      <c r="BM145" s="14"/>
      <c r="BN145" s="14"/>
      <c r="BO145" s="14"/>
      <c r="BP145" s="14"/>
      <c r="BQ145" s="14"/>
      <c r="BR145" s="14"/>
      <c r="BS145" s="14"/>
      <c r="BT145" s="14"/>
      <c r="BU145" s="14"/>
      <c r="BV145" s="14"/>
      <c r="BW145" s="14"/>
      <c r="BX145" s="14"/>
      <c r="BY145" s="14"/>
      <c r="BZ145" s="14"/>
      <c r="CA145" s="14"/>
      <c r="CB145" s="14"/>
      <c r="CC145" s="14"/>
      <c r="CD145" s="14"/>
      <c r="CE145" s="14"/>
      <c r="CF145" s="14"/>
      <c r="CG145" s="14"/>
      <c r="CH145" s="14"/>
      <c r="CI145" s="14"/>
      <c r="CJ145" s="14"/>
      <c r="CK145" s="14"/>
      <c r="CL145" s="14"/>
      <c r="CM145" s="14"/>
      <c r="CN145" s="14"/>
      <c r="CO145" s="14"/>
      <c r="CP145" s="14"/>
      <c r="CQ145" s="14"/>
      <c r="CR145" s="14"/>
      <c r="CS145" s="14"/>
      <c r="CT145" s="14"/>
      <c r="CU145" s="14"/>
      <c r="CV145" s="14"/>
      <c r="CW145" s="14"/>
      <c r="CX145" s="14"/>
      <c r="CY145" s="14"/>
      <c r="CZ145" s="14"/>
      <c r="DA145" s="14"/>
      <c r="DB145" s="14"/>
      <c r="DC145" s="14"/>
      <c r="DD145" s="14"/>
      <c r="DE145" s="14"/>
      <c r="DF145" s="14"/>
      <c r="DG145" s="14"/>
      <c r="DH145" s="14"/>
      <c r="DI145" s="14"/>
      <c r="DJ145" s="14"/>
      <c r="DK145" s="14"/>
      <c r="DL145" s="14"/>
      <c r="DM145" s="14"/>
      <c r="DN145" s="14"/>
      <c r="DO145" s="14"/>
      <c r="DP145" s="14"/>
      <c r="DQ145" s="14"/>
      <c r="DR145" s="14"/>
      <c r="DS145" s="14"/>
      <c r="DT145" s="14"/>
      <c r="DU145" s="14"/>
      <c r="DV145" s="14"/>
      <c r="DW145" s="14"/>
      <c r="DX145" s="14"/>
      <c r="DY145" s="14"/>
      <c r="DZ145" s="14"/>
      <c r="EA145" s="14"/>
      <c r="EB145" s="14"/>
      <c r="EC145" s="14"/>
      <c r="ED145" s="14"/>
      <c r="EE145" s="14"/>
      <c r="EF145" s="14"/>
      <c r="EG145" s="14"/>
      <c r="EH145" s="14"/>
      <c r="EI145" s="14"/>
      <c r="EJ145" s="14"/>
      <c r="EK145" s="14"/>
      <c r="EL145" s="14"/>
      <c r="EM145" s="14"/>
      <c r="EN145" s="14"/>
    </row>
    <row r="146" spans="3:144">
      <c r="C146" s="14"/>
      <c r="D146" s="14"/>
      <c r="E146" s="14"/>
      <c r="F146" s="14"/>
      <c r="G146" s="14"/>
      <c r="H146" s="14"/>
      <c r="I146" s="14"/>
      <c r="J146" s="14"/>
      <c r="K146" s="14"/>
      <c r="L146" s="14"/>
      <c r="M146" s="14"/>
      <c r="N146" s="14"/>
      <c r="O146" s="14"/>
      <c r="P146" s="14"/>
      <c r="Q146" s="14"/>
      <c r="R146" s="14"/>
      <c r="S146" s="14"/>
      <c r="T146" s="14"/>
      <c r="U146" s="14"/>
      <c r="V146" s="14"/>
      <c r="W146" s="14"/>
      <c r="X146" s="14"/>
      <c r="Y146" s="14"/>
      <c r="Z146" s="14"/>
      <c r="AA146" s="14"/>
      <c r="AB146" s="14"/>
      <c r="AC146" s="14"/>
      <c r="AD146" s="14"/>
      <c r="AE146" s="14"/>
      <c r="AF146" s="14"/>
      <c r="AG146" s="14"/>
      <c r="AH146" s="14"/>
      <c r="AI146" s="14"/>
      <c r="AJ146" s="14"/>
      <c r="AK146" s="14"/>
      <c r="AL146" s="14"/>
      <c r="AM146" s="14"/>
      <c r="AN146" s="14"/>
      <c r="AO146" s="14"/>
      <c r="AP146" s="14"/>
      <c r="AQ146" s="14"/>
      <c r="AR146" s="14"/>
      <c r="AS146" s="14"/>
      <c r="AT146" s="14"/>
      <c r="AU146" s="14"/>
      <c r="AV146" s="14"/>
      <c r="AW146" s="14"/>
      <c r="AX146" s="14"/>
      <c r="AY146" s="14"/>
      <c r="AZ146" s="14"/>
      <c r="BA146" s="14"/>
      <c r="BB146" s="14"/>
      <c r="BC146" s="14"/>
      <c r="BD146" s="14"/>
      <c r="BE146" s="14"/>
      <c r="BF146" s="14"/>
      <c r="BG146" s="14"/>
      <c r="BH146" s="14"/>
      <c r="BI146" s="14"/>
      <c r="BJ146" s="14"/>
      <c r="BK146" s="14"/>
      <c r="BL146" s="14"/>
      <c r="BM146" s="14"/>
      <c r="BN146" s="14"/>
      <c r="BO146" s="14"/>
      <c r="BP146" s="14"/>
      <c r="BQ146" s="14"/>
      <c r="BR146" s="14"/>
      <c r="BS146" s="14"/>
      <c r="BT146" s="14"/>
      <c r="BU146" s="14"/>
      <c r="BV146" s="14"/>
      <c r="BW146" s="14"/>
      <c r="BX146" s="14"/>
      <c r="BY146" s="14"/>
      <c r="BZ146" s="14"/>
      <c r="CA146" s="14"/>
      <c r="CB146" s="14"/>
      <c r="CC146" s="14"/>
      <c r="CD146" s="14"/>
      <c r="CE146" s="14"/>
      <c r="CF146" s="14"/>
      <c r="CG146" s="14"/>
      <c r="CH146" s="14"/>
      <c r="CI146" s="14"/>
      <c r="CJ146" s="14"/>
      <c r="CK146" s="14"/>
      <c r="CL146" s="14"/>
      <c r="CM146" s="14"/>
      <c r="CN146" s="14"/>
      <c r="CO146" s="14"/>
      <c r="CP146" s="14"/>
      <c r="CQ146" s="14"/>
      <c r="CR146" s="14"/>
      <c r="CS146" s="14"/>
      <c r="CT146" s="14"/>
      <c r="CU146" s="14"/>
      <c r="CV146" s="14"/>
      <c r="CW146" s="14"/>
      <c r="CX146" s="14"/>
      <c r="CY146" s="14"/>
      <c r="CZ146" s="14"/>
      <c r="DA146" s="14"/>
      <c r="DB146" s="14"/>
      <c r="DC146" s="14"/>
      <c r="DD146" s="14"/>
      <c r="DE146" s="14"/>
      <c r="DF146" s="14"/>
      <c r="DG146" s="14"/>
      <c r="DH146" s="14"/>
      <c r="DI146" s="14"/>
      <c r="DJ146" s="14"/>
      <c r="DK146" s="14"/>
      <c r="DL146" s="14"/>
      <c r="DM146" s="14"/>
      <c r="DN146" s="14"/>
      <c r="DO146" s="14"/>
      <c r="DP146" s="14"/>
      <c r="DQ146" s="14"/>
      <c r="DR146" s="14"/>
      <c r="DS146" s="14"/>
      <c r="DT146" s="14"/>
      <c r="DU146" s="14"/>
      <c r="DV146" s="14"/>
      <c r="DW146" s="14"/>
      <c r="DX146" s="14"/>
      <c r="DY146" s="14"/>
      <c r="DZ146" s="14"/>
      <c r="EA146" s="14"/>
      <c r="EB146" s="14"/>
      <c r="EC146" s="14"/>
      <c r="ED146" s="14"/>
      <c r="EE146" s="14"/>
      <c r="EF146" s="14"/>
      <c r="EG146" s="14"/>
      <c r="EH146" s="14"/>
      <c r="EI146" s="14"/>
      <c r="EJ146" s="14"/>
      <c r="EK146" s="14"/>
      <c r="EL146" s="14"/>
      <c r="EM146" s="14"/>
      <c r="EN146" s="14"/>
    </row>
    <row r="147" spans="3:144">
      <c r="C147" s="14"/>
      <c r="D147" s="14"/>
      <c r="E147" s="14"/>
      <c r="F147" s="14"/>
      <c r="G147" s="14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  <c r="DG147" s="14"/>
      <c r="DH147" s="14"/>
      <c r="DI147" s="14"/>
      <c r="DJ147" s="14"/>
      <c r="DK147" s="14"/>
      <c r="DL147" s="14"/>
      <c r="DM147" s="14"/>
      <c r="DN147" s="14"/>
      <c r="DO147" s="14"/>
      <c r="DP147" s="14"/>
      <c r="DQ147" s="14"/>
      <c r="DR147" s="14"/>
      <c r="DS147" s="14"/>
      <c r="DT147" s="14"/>
      <c r="DU147" s="14"/>
      <c r="DV147" s="14"/>
      <c r="DW147" s="14"/>
      <c r="DX147" s="14"/>
      <c r="DY147" s="14"/>
      <c r="DZ147" s="14"/>
      <c r="EA147" s="14"/>
      <c r="EB147" s="14"/>
      <c r="EC147" s="14"/>
      <c r="ED147" s="14"/>
      <c r="EE147" s="14"/>
      <c r="EF147" s="14"/>
      <c r="EG147" s="14"/>
      <c r="EH147" s="14"/>
      <c r="EI147" s="14"/>
      <c r="EJ147" s="14"/>
      <c r="EK147" s="14"/>
      <c r="EL147" s="14"/>
      <c r="EM147" s="14"/>
      <c r="EN147" s="14"/>
    </row>
    <row r="148" spans="3:144">
      <c r="C148" s="14"/>
      <c r="D148" s="14"/>
      <c r="E148" s="14"/>
      <c r="F148" s="14"/>
      <c r="G148" s="14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  <c r="DG148" s="14"/>
      <c r="DH148" s="14"/>
      <c r="DI148" s="14"/>
      <c r="DJ148" s="14"/>
      <c r="DK148" s="14"/>
      <c r="DL148" s="14"/>
      <c r="DM148" s="14"/>
      <c r="DN148" s="14"/>
      <c r="DO148" s="14"/>
      <c r="DP148" s="14"/>
      <c r="DQ148" s="14"/>
      <c r="DR148" s="14"/>
      <c r="DS148" s="14"/>
      <c r="DT148" s="14"/>
      <c r="DU148" s="14"/>
      <c r="DV148" s="14"/>
      <c r="DW148" s="14"/>
      <c r="DX148" s="14"/>
      <c r="DY148" s="14"/>
      <c r="DZ148" s="14"/>
      <c r="EA148" s="14"/>
      <c r="EB148" s="14"/>
      <c r="EC148" s="14"/>
      <c r="ED148" s="14"/>
      <c r="EE148" s="14"/>
      <c r="EF148" s="14"/>
      <c r="EG148" s="14"/>
      <c r="EH148" s="14"/>
      <c r="EI148" s="14"/>
      <c r="EJ148" s="14"/>
      <c r="EK148" s="14"/>
      <c r="EL148" s="14"/>
      <c r="EM148" s="14"/>
      <c r="EN148" s="14"/>
    </row>
    <row r="149" spans="3:144">
      <c r="C149" s="14"/>
      <c r="D149" s="14"/>
      <c r="E149" s="14"/>
      <c r="F149" s="14"/>
      <c r="G149" s="14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  <c r="DG149" s="14"/>
      <c r="DH149" s="14"/>
      <c r="DI149" s="14"/>
      <c r="DJ149" s="14"/>
      <c r="DK149" s="14"/>
      <c r="DL149" s="14"/>
      <c r="DM149" s="14"/>
      <c r="DN149" s="14"/>
      <c r="DO149" s="14"/>
      <c r="DP149" s="14"/>
      <c r="DQ149" s="14"/>
      <c r="DR149" s="14"/>
      <c r="DS149" s="14"/>
      <c r="DT149" s="14"/>
      <c r="DU149" s="14"/>
      <c r="DV149" s="14"/>
      <c r="DW149" s="14"/>
      <c r="DX149" s="14"/>
      <c r="DY149" s="14"/>
      <c r="DZ149" s="14"/>
      <c r="EA149" s="14"/>
      <c r="EB149" s="14"/>
      <c r="EC149" s="14"/>
      <c r="ED149" s="14"/>
      <c r="EE149" s="14"/>
      <c r="EF149" s="14"/>
      <c r="EG149" s="14"/>
      <c r="EH149" s="14"/>
      <c r="EI149" s="14"/>
      <c r="EJ149" s="14"/>
      <c r="EK149" s="14"/>
      <c r="EL149" s="14"/>
      <c r="EM149" s="14"/>
      <c r="EN149" s="14"/>
    </row>
    <row r="150" spans="3:144">
      <c r="C150" s="14"/>
      <c r="D150" s="14"/>
      <c r="E150" s="14"/>
      <c r="F150" s="14"/>
      <c r="G150" s="14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  <c r="DG150" s="14"/>
      <c r="DH150" s="14"/>
      <c r="DI150" s="14"/>
      <c r="DJ150" s="14"/>
      <c r="DK150" s="14"/>
      <c r="DL150" s="14"/>
      <c r="DM150" s="14"/>
      <c r="DN150" s="14"/>
      <c r="DO150" s="14"/>
      <c r="DP150" s="14"/>
      <c r="DQ150" s="14"/>
      <c r="DR150" s="14"/>
      <c r="DS150" s="14"/>
      <c r="DT150" s="14"/>
      <c r="DU150" s="14"/>
      <c r="DV150" s="14"/>
      <c r="DW150" s="14"/>
      <c r="DX150" s="14"/>
      <c r="DY150" s="14"/>
      <c r="DZ150" s="14"/>
      <c r="EA150" s="14"/>
      <c r="EB150" s="14"/>
      <c r="EC150" s="14"/>
      <c r="ED150" s="14"/>
      <c r="EE150" s="14"/>
      <c r="EF150" s="14"/>
      <c r="EG150" s="14"/>
      <c r="EH150" s="14"/>
      <c r="EI150" s="14"/>
      <c r="EJ150" s="14"/>
      <c r="EK150" s="14"/>
      <c r="EL150" s="14"/>
      <c r="EM150" s="14"/>
      <c r="EN150" s="14"/>
    </row>
    <row r="151" spans="3:144">
      <c r="C151" s="14"/>
      <c r="D151" s="14"/>
      <c r="E151" s="14"/>
      <c r="F151" s="14"/>
      <c r="G151" s="14"/>
      <c r="H151" s="14"/>
      <c r="I151" s="14"/>
      <c r="J151" s="14"/>
      <c r="K151" s="14"/>
      <c r="L151" s="14"/>
      <c r="M151" s="14"/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  <c r="DG151" s="14"/>
      <c r="DH151" s="14"/>
      <c r="DI151" s="14"/>
      <c r="DJ151" s="14"/>
      <c r="DK151" s="14"/>
      <c r="DL151" s="14"/>
      <c r="DM151" s="14"/>
      <c r="DN151" s="14"/>
      <c r="DO151" s="14"/>
      <c r="DP151" s="14"/>
      <c r="DQ151" s="14"/>
      <c r="DR151" s="14"/>
      <c r="DS151" s="14"/>
      <c r="DT151" s="14"/>
      <c r="DU151" s="14"/>
      <c r="DV151" s="14"/>
      <c r="DW151" s="14"/>
      <c r="DX151" s="14"/>
      <c r="DY151" s="14"/>
      <c r="DZ151" s="14"/>
      <c r="EA151" s="14"/>
      <c r="EB151" s="14"/>
      <c r="EC151" s="14"/>
      <c r="ED151" s="14"/>
      <c r="EE151" s="14"/>
      <c r="EF151" s="14"/>
      <c r="EG151" s="14"/>
      <c r="EH151" s="14"/>
      <c r="EI151" s="14"/>
      <c r="EJ151" s="14"/>
      <c r="EK151" s="14"/>
      <c r="EL151" s="14"/>
      <c r="EM151" s="14"/>
      <c r="EN151" s="14"/>
    </row>
    <row r="152" spans="3:144">
      <c r="C152" s="14"/>
      <c r="D152" s="14"/>
      <c r="E152" s="14"/>
      <c r="F152" s="14"/>
      <c r="G152" s="14"/>
      <c r="H152" s="14"/>
      <c r="I152" s="14"/>
      <c r="J152" s="14"/>
      <c r="K152" s="14"/>
      <c r="L152" s="14"/>
      <c r="M152" s="14"/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  <c r="DG152" s="14"/>
      <c r="DH152" s="14"/>
      <c r="DI152" s="14"/>
      <c r="DJ152" s="14"/>
      <c r="DK152" s="14"/>
      <c r="DL152" s="14"/>
      <c r="DM152" s="14"/>
      <c r="DN152" s="14"/>
      <c r="DO152" s="14"/>
      <c r="DP152" s="14"/>
      <c r="DQ152" s="14"/>
      <c r="DR152" s="14"/>
      <c r="DS152" s="14"/>
      <c r="DT152" s="14"/>
      <c r="DU152" s="14"/>
      <c r="DV152" s="14"/>
      <c r="DW152" s="14"/>
      <c r="DX152" s="14"/>
      <c r="DY152" s="14"/>
      <c r="DZ152" s="14"/>
      <c r="EA152" s="14"/>
      <c r="EB152" s="14"/>
      <c r="EC152" s="14"/>
      <c r="ED152" s="14"/>
      <c r="EE152" s="14"/>
      <c r="EF152" s="14"/>
      <c r="EG152" s="14"/>
      <c r="EH152" s="14"/>
      <c r="EI152" s="14"/>
      <c r="EJ152" s="14"/>
      <c r="EK152" s="14"/>
      <c r="EL152" s="14"/>
      <c r="EM152" s="14"/>
      <c r="EN152" s="14"/>
    </row>
    <row r="153" spans="3:144">
      <c r="C153" s="14"/>
      <c r="D153" s="14"/>
      <c r="E153" s="14"/>
      <c r="F153" s="14"/>
      <c r="G153" s="14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  <c r="DG153" s="14"/>
      <c r="DH153" s="14"/>
      <c r="DI153" s="14"/>
      <c r="DJ153" s="14"/>
      <c r="DK153" s="14"/>
      <c r="DL153" s="14"/>
      <c r="DM153" s="14"/>
      <c r="DN153" s="14"/>
      <c r="DO153" s="14"/>
      <c r="DP153" s="14"/>
      <c r="DQ153" s="14"/>
      <c r="DR153" s="14"/>
      <c r="DS153" s="14"/>
      <c r="DT153" s="14"/>
      <c r="DU153" s="14"/>
      <c r="DV153" s="14"/>
      <c r="DW153" s="14"/>
      <c r="DX153" s="14"/>
      <c r="DY153" s="14"/>
      <c r="DZ153" s="14"/>
      <c r="EA153" s="14"/>
      <c r="EB153" s="14"/>
      <c r="EC153" s="14"/>
      <c r="ED153" s="14"/>
      <c r="EE153" s="14"/>
      <c r="EF153" s="14"/>
      <c r="EG153" s="14"/>
      <c r="EH153" s="14"/>
      <c r="EI153" s="14"/>
      <c r="EJ153" s="14"/>
      <c r="EK153" s="14"/>
      <c r="EL153" s="14"/>
      <c r="EM153" s="14"/>
      <c r="EN153" s="14"/>
    </row>
    <row r="154" spans="3:144">
      <c r="C154" s="14"/>
      <c r="D154" s="14"/>
      <c r="E154" s="14"/>
      <c r="F154" s="14"/>
      <c r="G154" s="14"/>
      <c r="H154" s="14"/>
      <c r="I154" s="14"/>
      <c r="J154" s="14"/>
      <c r="K154" s="14"/>
      <c r="L154" s="14"/>
      <c r="M154" s="14"/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  <c r="DG154" s="14"/>
      <c r="DH154" s="14"/>
      <c r="DI154" s="14"/>
      <c r="DJ154" s="14"/>
      <c r="DK154" s="14"/>
      <c r="DL154" s="14"/>
      <c r="DM154" s="14"/>
      <c r="DN154" s="14"/>
      <c r="DO154" s="14"/>
      <c r="DP154" s="14"/>
      <c r="DQ154" s="14"/>
      <c r="DR154" s="14"/>
      <c r="DS154" s="14"/>
      <c r="DT154" s="14"/>
      <c r="DU154" s="14"/>
      <c r="DV154" s="14"/>
      <c r="DW154" s="14"/>
      <c r="DX154" s="14"/>
      <c r="DY154" s="14"/>
      <c r="DZ154" s="14"/>
      <c r="EA154" s="14"/>
      <c r="EB154" s="14"/>
      <c r="EC154" s="14"/>
      <c r="ED154" s="14"/>
      <c r="EE154" s="14"/>
      <c r="EF154" s="14"/>
      <c r="EG154" s="14"/>
      <c r="EH154" s="14"/>
      <c r="EI154" s="14"/>
      <c r="EJ154" s="14"/>
      <c r="EK154" s="14"/>
      <c r="EL154" s="14"/>
      <c r="EM154" s="14"/>
      <c r="EN154" s="14"/>
    </row>
    <row r="155" spans="3:144"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  <c r="DG155" s="14"/>
      <c r="DH155" s="14"/>
      <c r="DI155" s="14"/>
      <c r="DJ155" s="14"/>
      <c r="DK155" s="14"/>
      <c r="DL155" s="14"/>
      <c r="DM155" s="14"/>
      <c r="DN155" s="14"/>
      <c r="DO155" s="14"/>
      <c r="DP155" s="14"/>
      <c r="DQ155" s="14"/>
      <c r="DR155" s="14"/>
      <c r="DS155" s="14"/>
      <c r="DT155" s="14"/>
      <c r="DU155" s="14"/>
      <c r="DV155" s="14"/>
      <c r="DW155" s="14"/>
      <c r="DX155" s="14"/>
      <c r="DY155" s="14"/>
      <c r="DZ155" s="14"/>
      <c r="EA155" s="14"/>
      <c r="EB155" s="14"/>
      <c r="EC155" s="14"/>
      <c r="ED155" s="14"/>
      <c r="EE155" s="14"/>
      <c r="EF155" s="14"/>
      <c r="EG155" s="14"/>
      <c r="EH155" s="14"/>
      <c r="EI155" s="14"/>
      <c r="EJ155" s="14"/>
      <c r="EK155" s="14"/>
      <c r="EL155" s="14"/>
      <c r="EM155" s="14"/>
      <c r="EN155" s="14"/>
    </row>
    <row r="156" spans="3:144">
      <c r="C156" s="14"/>
      <c r="D156" s="14"/>
      <c r="E156" s="14"/>
      <c r="F156" s="14"/>
      <c r="G156" s="14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  <c r="DG156" s="14"/>
      <c r="DH156" s="14"/>
      <c r="DI156" s="14"/>
      <c r="DJ156" s="14"/>
      <c r="DK156" s="14"/>
      <c r="DL156" s="14"/>
      <c r="DM156" s="14"/>
      <c r="DN156" s="14"/>
      <c r="DO156" s="14"/>
      <c r="DP156" s="14"/>
      <c r="DQ156" s="14"/>
      <c r="DR156" s="14"/>
      <c r="DS156" s="14"/>
      <c r="DT156" s="14"/>
      <c r="DU156" s="14"/>
      <c r="DV156" s="14"/>
      <c r="DW156" s="14"/>
      <c r="DX156" s="14"/>
      <c r="DY156" s="14"/>
      <c r="DZ156" s="14"/>
      <c r="EA156" s="14"/>
      <c r="EB156" s="14"/>
      <c r="EC156" s="14"/>
      <c r="ED156" s="14"/>
      <c r="EE156" s="14"/>
      <c r="EF156" s="14"/>
      <c r="EG156" s="14"/>
      <c r="EH156" s="14"/>
      <c r="EI156" s="14"/>
      <c r="EJ156" s="14"/>
      <c r="EK156" s="14"/>
      <c r="EL156" s="14"/>
      <c r="EM156" s="14"/>
      <c r="EN156" s="14"/>
    </row>
    <row r="157" spans="3:144">
      <c r="C157" s="14"/>
      <c r="D157" s="14"/>
      <c r="E157" s="14"/>
      <c r="F157" s="14"/>
      <c r="G157" s="14"/>
      <c r="H157" s="14"/>
      <c r="I157" s="14"/>
      <c r="J157" s="14"/>
      <c r="K157" s="14"/>
      <c r="L157" s="14"/>
      <c r="M157" s="14"/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  <c r="DG157" s="14"/>
      <c r="DH157" s="14"/>
      <c r="DI157" s="14"/>
      <c r="DJ157" s="14"/>
      <c r="DK157" s="14"/>
      <c r="DL157" s="14"/>
      <c r="DM157" s="14"/>
      <c r="DN157" s="14"/>
      <c r="DO157" s="14"/>
      <c r="DP157" s="14"/>
      <c r="DQ157" s="14"/>
      <c r="DR157" s="14"/>
      <c r="DS157" s="14"/>
      <c r="DT157" s="14"/>
      <c r="DU157" s="14"/>
      <c r="DV157" s="14"/>
      <c r="DW157" s="14"/>
      <c r="DX157" s="14"/>
      <c r="DY157" s="14"/>
      <c r="DZ157" s="14"/>
      <c r="EA157" s="14"/>
      <c r="EB157" s="14"/>
      <c r="EC157" s="14"/>
      <c r="ED157" s="14"/>
      <c r="EE157" s="14"/>
      <c r="EF157" s="14"/>
      <c r="EG157" s="14"/>
      <c r="EH157" s="14"/>
      <c r="EI157" s="14"/>
      <c r="EJ157" s="14"/>
      <c r="EK157" s="14"/>
      <c r="EL157" s="14"/>
      <c r="EM157" s="14"/>
      <c r="EN157" s="14"/>
    </row>
    <row r="158" spans="3:144">
      <c r="C158" s="14"/>
      <c r="D158" s="14"/>
      <c r="E158" s="14"/>
      <c r="F158" s="14"/>
      <c r="G158" s="14"/>
      <c r="H158" s="14"/>
      <c r="I158" s="14"/>
      <c r="J158" s="14"/>
      <c r="K158" s="14"/>
      <c r="L158" s="14"/>
      <c r="M158" s="14"/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  <c r="DG158" s="14"/>
      <c r="DH158" s="14"/>
      <c r="DI158" s="14"/>
      <c r="DJ158" s="14"/>
      <c r="DK158" s="14"/>
      <c r="DL158" s="14"/>
      <c r="DM158" s="14"/>
      <c r="DN158" s="14"/>
      <c r="DO158" s="14"/>
      <c r="DP158" s="14"/>
      <c r="DQ158" s="14"/>
      <c r="DR158" s="14"/>
      <c r="DS158" s="14"/>
      <c r="DT158" s="14"/>
      <c r="DU158" s="14"/>
      <c r="DV158" s="14"/>
      <c r="DW158" s="14"/>
      <c r="DX158" s="14"/>
      <c r="DY158" s="14"/>
      <c r="DZ158" s="14"/>
      <c r="EA158" s="14"/>
      <c r="EB158" s="14"/>
      <c r="EC158" s="14"/>
      <c r="ED158" s="14"/>
      <c r="EE158" s="14"/>
      <c r="EF158" s="14"/>
      <c r="EG158" s="14"/>
      <c r="EH158" s="14"/>
      <c r="EI158" s="14"/>
      <c r="EJ158" s="14"/>
      <c r="EK158" s="14"/>
      <c r="EL158" s="14"/>
      <c r="EM158" s="14"/>
      <c r="EN158" s="14"/>
    </row>
    <row r="159" spans="3:144">
      <c r="C159" s="14"/>
      <c r="D159" s="14"/>
      <c r="E159" s="14"/>
      <c r="F159" s="14"/>
      <c r="G159" s="14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  <c r="DG159" s="14"/>
      <c r="DH159" s="14"/>
      <c r="DI159" s="14"/>
      <c r="DJ159" s="14"/>
      <c r="DK159" s="14"/>
      <c r="DL159" s="14"/>
      <c r="DM159" s="14"/>
      <c r="DN159" s="14"/>
      <c r="DO159" s="14"/>
      <c r="DP159" s="14"/>
      <c r="DQ159" s="14"/>
      <c r="DR159" s="14"/>
      <c r="DS159" s="14"/>
      <c r="DT159" s="14"/>
      <c r="DU159" s="14"/>
      <c r="DV159" s="14"/>
      <c r="DW159" s="14"/>
      <c r="DX159" s="14"/>
      <c r="DY159" s="14"/>
      <c r="DZ159" s="14"/>
      <c r="EA159" s="14"/>
      <c r="EB159" s="14"/>
      <c r="EC159" s="14"/>
      <c r="ED159" s="14"/>
      <c r="EE159" s="14"/>
      <c r="EF159" s="14"/>
      <c r="EG159" s="14"/>
      <c r="EH159" s="14"/>
      <c r="EI159" s="14"/>
      <c r="EJ159" s="14"/>
      <c r="EK159" s="14"/>
      <c r="EL159" s="14"/>
      <c r="EM159" s="14"/>
      <c r="EN159" s="14"/>
    </row>
    <row r="160" spans="3:144">
      <c r="C160" s="14"/>
      <c r="D160" s="14"/>
      <c r="E160" s="14"/>
      <c r="F160" s="14"/>
      <c r="G160" s="14"/>
      <c r="H160" s="14"/>
      <c r="I160" s="14"/>
      <c r="J160" s="14"/>
      <c r="K160" s="14"/>
      <c r="L160" s="14"/>
      <c r="M160" s="14"/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  <c r="DG160" s="14"/>
      <c r="DH160" s="14"/>
      <c r="DI160" s="14"/>
      <c r="DJ160" s="14"/>
      <c r="DK160" s="14"/>
      <c r="DL160" s="14"/>
      <c r="DM160" s="14"/>
      <c r="DN160" s="14"/>
      <c r="DO160" s="14"/>
      <c r="DP160" s="14"/>
      <c r="DQ160" s="14"/>
      <c r="DR160" s="14"/>
      <c r="DS160" s="14"/>
      <c r="DT160" s="14"/>
      <c r="DU160" s="14"/>
      <c r="DV160" s="14"/>
      <c r="DW160" s="14"/>
      <c r="DX160" s="14"/>
      <c r="DY160" s="14"/>
      <c r="DZ160" s="14"/>
      <c r="EA160" s="14"/>
      <c r="EB160" s="14"/>
      <c r="EC160" s="14"/>
      <c r="ED160" s="14"/>
      <c r="EE160" s="14"/>
      <c r="EF160" s="14"/>
      <c r="EG160" s="14"/>
      <c r="EH160" s="14"/>
      <c r="EI160" s="14"/>
      <c r="EJ160" s="14"/>
      <c r="EK160" s="14"/>
      <c r="EL160" s="14"/>
      <c r="EM160" s="14"/>
      <c r="EN160" s="14"/>
    </row>
    <row r="161" spans="3:144">
      <c r="C161" s="14"/>
      <c r="D161" s="14"/>
      <c r="E161" s="14"/>
      <c r="F161" s="14"/>
      <c r="G161" s="14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  <c r="DG161" s="14"/>
      <c r="DH161" s="14"/>
      <c r="DI161" s="14"/>
      <c r="DJ161" s="14"/>
      <c r="DK161" s="14"/>
      <c r="DL161" s="14"/>
      <c r="DM161" s="14"/>
      <c r="DN161" s="14"/>
      <c r="DO161" s="14"/>
      <c r="DP161" s="14"/>
      <c r="DQ161" s="14"/>
      <c r="DR161" s="14"/>
      <c r="DS161" s="14"/>
      <c r="DT161" s="14"/>
      <c r="DU161" s="14"/>
      <c r="DV161" s="14"/>
      <c r="DW161" s="14"/>
      <c r="DX161" s="14"/>
      <c r="DY161" s="14"/>
      <c r="DZ161" s="14"/>
      <c r="EA161" s="14"/>
      <c r="EB161" s="14"/>
      <c r="EC161" s="14"/>
      <c r="ED161" s="14"/>
      <c r="EE161" s="14"/>
      <c r="EF161" s="14"/>
      <c r="EG161" s="14"/>
      <c r="EH161" s="14"/>
      <c r="EI161" s="14"/>
      <c r="EJ161" s="14"/>
      <c r="EK161" s="14"/>
      <c r="EL161" s="14"/>
      <c r="EM161" s="14"/>
      <c r="EN161" s="14"/>
    </row>
    <row r="162" spans="3:144">
      <c r="C162" s="14"/>
      <c r="D162" s="14"/>
      <c r="E162" s="14"/>
      <c r="F162" s="14"/>
      <c r="G162" s="14"/>
      <c r="H162" s="14"/>
      <c r="I162" s="14"/>
      <c r="J162" s="14"/>
      <c r="K162" s="14"/>
      <c r="L162" s="14"/>
      <c r="M162" s="14"/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  <c r="DG162" s="14"/>
      <c r="DH162" s="14"/>
      <c r="DI162" s="14"/>
      <c r="DJ162" s="14"/>
      <c r="DK162" s="14"/>
      <c r="DL162" s="14"/>
      <c r="DM162" s="14"/>
      <c r="DN162" s="14"/>
      <c r="DO162" s="14"/>
      <c r="DP162" s="14"/>
      <c r="DQ162" s="14"/>
      <c r="DR162" s="14"/>
      <c r="DS162" s="14"/>
      <c r="DT162" s="14"/>
      <c r="DU162" s="14"/>
      <c r="DV162" s="14"/>
      <c r="DW162" s="14"/>
      <c r="DX162" s="14"/>
      <c r="DY162" s="14"/>
      <c r="DZ162" s="14"/>
      <c r="EA162" s="14"/>
      <c r="EB162" s="14"/>
      <c r="EC162" s="14"/>
      <c r="ED162" s="14"/>
      <c r="EE162" s="14"/>
      <c r="EF162" s="14"/>
      <c r="EG162" s="14"/>
      <c r="EH162" s="14"/>
      <c r="EI162" s="14"/>
      <c r="EJ162" s="14"/>
      <c r="EK162" s="14"/>
      <c r="EL162" s="14"/>
      <c r="EM162" s="14"/>
      <c r="EN162" s="14"/>
    </row>
    <row r="163" spans="3:144">
      <c r="C163" s="14"/>
      <c r="D163" s="14"/>
      <c r="E163" s="14"/>
      <c r="F163" s="14"/>
      <c r="G163" s="14"/>
      <c r="H163" s="14"/>
      <c r="I163" s="14"/>
      <c r="J163" s="14"/>
      <c r="K163" s="14"/>
      <c r="L163" s="14"/>
      <c r="M163" s="14"/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  <c r="DG163" s="14"/>
      <c r="DH163" s="14"/>
      <c r="DI163" s="14"/>
      <c r="DJ163" s="14"/>
      <c r="DK163" s="14"/>
      <c r="DL163" s="14"/>
      <c r="DM163" s="14"/>
      <c r="DN163" s="14"/>
      <c r="DO163" s="14"/>
      <c r="DP163" s="14"/>
      <c r="DQ163" s="14"/>
      <c r="DR163" s="14"/>
      <c r="DS163" s="14"/>
      <c r="DT163" s="14"/>
      <c r="DU163" s="14"/>
      <c r="DV163" s="14"/>
      <c r="DW163" s="14"/>
      <c r="DX163" s="14"/>
      <c r="DY163" s="14"/>
      <c r="DZ163" s="14"/>
      <c r="EA163" s="14"/>
      <c r="EB163" s="14"/>
      <c r="EC163" s="14"/>
      <c r="ED163" s="14"/>
      <c r="EE163" s="14"/>
      <c r="EF163" s="14"/>
      <c r="EG163" s="14"/>
      <c r="EH163" s="14"/>
      <c r="EI163" s="14"/>
      <c r="EJ163" s="14"/>
      <c r="EK163" s="14"/>
      <c r="EL163" s="14"/>
      <c r="EM163" s="14"/>
      <c r="EN163" s="14"/>
    </row>
    <row r="164" spans="3:144">
      <c r="C164" s="14"/>
      <c r="D164" s="14"/>
      <c r="E164" s="14"/>
      <c r="F164" s="14"/>
      <c r="G164" s="14"/>
      <c r="H164" s="14"/>
      <c r="I164" s="14"/>
      <c r="J164" s="14"/>
      <c r="K164" s="14"/>
      <c r="L164" s="14"/>
      <c r="M164" s="14"/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  <c r="DG164" s="14"/>
      <c r="DH164" s="14"/>
      <c r="DI164" s="14"/>
      <c r="DJ164" s="14"/>
      <c r="DK164" s="14"/>
      <c r="DL164" s="14"/>
      <c r="DM164" s="14"/>
      <c r="DN164" s="14"/>
      <c r="DO164" s="14"/>
      <c r="DP164" s="14"/>
      <c r="DQ164" s="14"/>
      <c r="DR164" s="14"/>
      <c r="DS164" s="14"/>
      <c r="DT164" s="14"/>
      <c r="DU164" s="14"/>
      <c r="DV164" s="14"/>
      <c r="DW164" s="14"/>
      <c r="DX164" s="14"/>
      <c r="DY164" s="14"/>
      <c r="DZ164" s="14"/>
      <c r="EA164" s="14"/>
      <c r="EB164" s="14"/>
      <c r="EC164" s="14"/>
      <c r="ED164" s="14"/>
      <c r="EE164" s="14"/>
      <c r="EF164" s="14"/>
      <c r="EG164" s="14"/>
      <c r="EH164" s="14"/>
      <c r="EI164" s="14"/>
      <c r="EJ164" s="14"/>
      <c r="EK164" s="14"/>
      <c r="EL164" s="14"/>
      <c r="EM164" s="14"/>
      <c r="EN164" s="14"/>
    </row>
    <row r="165" spans="3:144">
      <c r="C165" s="14"/>
      <c r="D165" s="14"/>
      <c r="E165" s="14"/>
      <c r="F165" s="14"/>
      <c r="G165" s="14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  <c r="DG165" s="14"/>
      <c r="DH165" s="14"/>
      <c r="DI165" s="14"/>
      <c r="DJ165" s="14"/>
      <c r="DK165" s="14"/>
      <c r="DL165" s="14"/>
      <c r="DM165" s="14"/>
      <c r="DN165" s="14"/>
      <c r="DO165" s="14"/>
      <c r="DP165" s="14"/>
      <c r="DQ165" s="14"/>
      <c r="DR165" s="14"/>
      <c r="DS165" s="14"/>
      <c r="DT165" s="14"/>
      <c r="DU165" s="14"/>
      <c r="DV165" s="14"/>
      <c r="DW165" s="14"/>
      <c r="DX165" s="14"/>
      <c r="DY165" s="14"/>
      <c r="DZ165" s="14"/>
      <c r="EA165" s="14"/>
      <c r="EB165" s="14"/>
      <c r="EC165" s="14"/>
      <c r="ED165" s="14"/>
      <c r="EE165" s="14"/>
      <c r="EF165" s="14"/>
      <c r="EG165" s="14"/>
      <c r="EH165" s="14"/>
      <c r="EI165" s="14"/>
      <c r="EJ165" s="14"/>
      <c r="EK165" s="14"/>
      <c r="EL165" s="14"/>
      <c r="EM165" s="14"/>
      <c r="EN165" s="14"/>
    </row>
    <row r="166" spans="3:144">
      <c r="C166" s="14"/>
      <c r="D166" s="14"/>
      <c r="E166" s="14"/>
      <c r="F166" s="14"/>
      <c r="G166" s="14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  <c r="DG166" s="14"/>
      <c r="DH166" s="14"/>
      <c r="DI166" s="14"/>
      <c r="DJ166" s="14"/>
      <c r="DK166" s="14"/>
      <c r="DL166" s="14"/>
      <c r="DM166" s="14"/>
      <c r="DN166" s="14"/>
      <c r="DO166" s="14"/>
      <c r="DP166" s="14"/>
      <c r="DQ166" s="14"/>
      <c r="DR166" s="14"/>
      <c r="DS166" s="14"/>
      <c r="DT166" s="14"/>
      <c r="DU166" s="14"/>
      <c r="DV166" s="14"/>
      <c r="DW166" s="14"/>
      <c r="DX166" s="14"/>
      <c r="DY166" s="14"/>
      <c r="DZ166" s="14"/>
      <c r="EA166" s="14"/>
      <c r="EB166" s="14"/>
      <c r="EC166" s="14"/>
      <c r="ED166" s="14"/>
      <c r="EE166" s="14"/>
      <c r="EF166" s="14"/>
      <c r="EG166" s="14"/>
      <c r="EH166" s="14"/>
      <c r="EI166" s="14"/>
      <c r="EJ166" s="14"/>
      <c r="EK166" s="14"/>
      <c r="EL166" s="14"/>
      <c r="EM166" s="14"/>
      <c r="EN166" s="14"/>
    </row>
    <row r="167" spans="3:144">
      <c r="C167" s="14"/>
      <c r="D167" s="14"/>
      <c r="E167" s="14"/>
      <c r="F167" s="14"/>
      <c r="G167" s="14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  <c r="DG167" s="14"/>
      <c r="DH167" s="14"/>
      <c r="DI167" s="14"/>
      <c r="DJ167" s="14"/>
      <c r="DK167" s="14"/>
      <c r="DL167" s="14"/>
      <c r="DM167" s="14"/>
      <c r="DN167" s="14"/>
      <c r="DO167" s="14"/>
      <c r="DP167" s="14"/>
      <c r="DQ167" s="14"/>
      <c r="DR167" s="14"/>
      <c r="DS167" s="14"/>
      <c r="DT167" s="14"/>
      <c r="DU167" s="14"/>
      <c r="DV167" s="14"/>
      <c r="DW167" s="14"/>
      <c r="DX167" s="14"/>
      <c r="DY167" s="14"/>
      <c r="DZ167" s="14"/>
      <c r="EA167" s="14"/>
      <c r="EB167" s="14"/>
      <c r="EC167" s="14"/>
      <c r="ED167" s="14"/>
      <c r="EE167" s="14"/>
      <c r="EF167" s="14"/>
      <c r="EG167" s="14"/>
      <c r="EH167" s="14"/>
      <c r="EI167" s="14"/>
      <c r="EJ167" s="14"/>
      <c r="EK167" s="14"/>
      <c r="EL167" s="14"/>
      <c r="EM167" s="14"/>
      <c r="EN167" s="14"/>
    </row>
    <row r="168" spans="3:144">
      <c r="C168" s="14"/>
      <c r="D168" s="14"/>
      <c r="E168" s="14"/>
      <c r="F168" s="14"/>
      <c r="G168" s="14"/>
      <c r="H168" s="14"/>
      <c r="I168" s="14"/>
      <c r="J168" s="14"/>
      <c r="K168" s="14"/>
      <c r="L168" s="14"/>
      <c r="M168" s="14"/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  <c r="DG168" s="14"/>
      <c r="DH168" s="14"/>
      <c r="DI168" s="14"/>
      <c r="DJ168" s="14"/>
      <c r="DK168" s="14"/>
      <c r="DL168" s="14"/>
      <c r="DM168" s="14"/>
      <c r="DN168" s="14"/>
      <c r="DO168" s="14"/>
      <c r="DP168" s="14"/>
      <c r="DQ168" s="14"/>
      <c r="DR168" s="14"/>
      <c r="DS168" s="14"/>
      <c r="DT168" s="14"/>
      <c r="DU168" s="14"/>
      <c r="DV168" s="14"/>
      <c r="DW168" s="14"/>
      <c r="DX168" s="14"/>
      <c r="DY168" s="14"/>
      <c r="DZ168" s="14"/>
      <c r="EA168" s="14"/>
      <c r="EB168" s="14"/>
      <c r="EC168" s="14"/>
      <c r="ED168" s="14"/>
      <c r="EE168" s="14"/>
      <c r="EF168" s="14"/>
      <c r="EG168" s="14"/>
      <c r="EH168" s="14"/>
      <c r="EI168" s="14"/>
      <c r="EJ168" s="14"/>
      <c r="EK168" s="14"/>
      <c r="EL168" s="14"/>
      <c r="EM168" s="14"/>
      <c r="EN168" s="14"/>
    </row>
    <row r="169" spans="3:144">
      <c r="C169" s="14"/>
      <c r="D169" s="14"/>
      <c r="E169" s="14"/>
      <c r="F169" s="14"/>
      <c r="G169" s="14"/>
      <c r="H169" s="14"/>
      <c r="I169" s="14"/>
      <c r="J169" s="14"/>
      <c r="K169" s="14"/>
      <c r="L169" s="14"/>
      <c r="M169" s="14"/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  <c r="DG169" s="14"/>
      <c r="DH169" s="14"/>
      <c r="DI169" s="14"/>
      <c r="DJ169" s="14"/>
      <c r="DK169" s="14"/>
      <c r="DL169" s="14"/>
      <c r="DM169" s="14"/>
      <c r="DN169" s="14"/>
      <c r="DO169" s="14"/>
      <c r="DP169" s="14"/>
      <c r="DQ169" s="14"/>
      <c r="DR169" s="14"/>
      <c r="DS169" s="14"/>
      <c r="DT169" s="14"/>
      <c r="DU169" s="14"/>
      <c r="DV169" s="14"/>
      <c r="DW169" s="14"/>
      <c r="DX169" s="14"/>
      <c r="DY169" s="14"/>
      <c r="DZ169" s="14"/>
      <c r="EA169" s="14"/>
      <c r="EB169" s="14"/>
      <c r="EC169" s="14"/>
      <c r="ED169" s="14"/>
      <c r="EE169" s="14"/>
      <c r="EF169" s="14"/>
      <c r="EG169" s="14"/>
      <c r="EH169" s="14"/>
      <c r="EI169" s="14"/>
      <c r="EJ169" s="14"/>
      <c r="EK169" s="14"/>
      <c r="EL169" s="14"/>
      <c r="EM169" s="14"/>
      <c r="EN169" s="14"/>
    </row>
    <row r="170" spans="3:144"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  <c r="DG170" s="14"/>
      <c r="DH170" s="14"/>
      <c r="DI170" s="14"/>
      <c r="DJ170" s="14"/>
      <c r="DK170" s="14"/>
      <c r="DL170" s="14"/>
      <c r="DM170" s="14"/>
      <c r="DN170" s="14"/>
      <c r="DO170" s="14"/>
      <c r="DP170" s="14"/>
      <c r="DQ170" s="14"/>
      <c r="DR170" s="14"/>
      <c r="DS170" s="14"/>
      <c r="DT170" s="14"/>
      <c r="DU170" s="14"/>
      <c r="DV170" s="14"/>
      <c r="DW170" s="14"/>
      <c r="DX170" s="14"/>
      <c r="DY170" s="14"/>
      <c r="DZ170" s="14"/>
      <c r="EA170" s="14"/>
      <c r="EB170" s="14"/>
      <c r="EC170" s="14"/>
      <c r="ED170" s="14"/>
      <c r="EE170" s="14"/>
      <c r="EF170" s="14"/>
      <c r="EG170" s="14"/>
      <c r="EH170" s="14"/>
      <c r="EI170" s="14"/>
      <c r="EJ170" s="14"/>
      <c r="EK170" s="14"/>
      <c r="EL170" s="14"/>
      <c r="EM170" s="14"/>
      <c r="EN170" s="14"/>
    </row>
    <row r="171" spans="3:144"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  <c r="DG171" s="14"/>
      <c r="DH171" s="14"/>
      <c r="DI171" s="14"/>
      <c r="DJ171" s="14"/>
      <c r="DK171" s="14"/>
      <c r="DL171" s="14"/>
      <c r="DM171" s="14"/>
      <c r="DN171" s="14"/>
      <c r="DO171" s="14"/>
      <c r="DP171" s="14"/>
      <c r="DQ171" s="14"/>
      <c r="DR171" s="14"/>
      <c r="DS171" s="14"/>
      <c r="DT171" s="14"/>
      <c r="DU171" s="14"/>
      <c r="DV171" s="14"/>
      <c r="DW171" s="14"/>
      <c r="DX171" s="14"/>
      <c r="DY171" s="14"/>
      <c r="DZ171" s="14"/>
      <c r="EA171" s="14"/>
      <c r="EB171" s="14"/>
      <c r="EC171" s="14"/>
      <c r="ED171" s="14"/>
      <c r="EE171" s="14"/>
      <c r="EF171" s="14"/>
      <c r="EG171" s="14"/>
      <c r="EH171" s="14"/>
      <c r="EI171" s="14"/>
      <c r="EJ171" s="14"/>
      <c r="EK171" s="14"/>
      <c r="EL171" s="14"/>
      <c r="EM171" s="14"/>
      <c r="EN171" s="14"/>
    </row>
    <row r="172" spans="3:144">
      <c r="C172" s="14"/>
      <c r="D172" s="14"/>
      <c r="E172" s="14"/>
      <c r="F172" s="14"/>
      <c r="G172" s="14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  <c r="DG172" s="14"/>
      <c r="DH172" s="14"/>
      <c r="DI172" s="14"/>
      <c r="DJ172" s="14"/>
      <c r="DK172" s="14"/>
      <c r="DL172" s="14"/>
      <c r="DM172" s="14"/>
      <c r="DN172" s="14"/>
      <c r="DO172" s="14"/>
      <c r="DP172" s="14"/>
      <c r="DQ172" s="14"/>
      <c r="DR172" s="14"/>
      <c r="DS172" s="14"/>
      <c r="DT172" s="14"/>
      <c r="DU172" s="14"/>
      <c r="DV172" s="14"/>
      <c r="DW172" s="14"/>
      <c r="DX172" s="14"/>
      <c r="DY172" s="14"/>
      <c r="DZ172" s="14"/>
      <c r="EA172" s="14"/>
      <c r="EB172" s="14"/>
      <c r="EC172" s="14"/>
      <c r="ED172" s="14"/>
      <c r="EE172" s="14"/>
      <c r="EF172" s="14"/>
      <c r="EG172" s="14"/>
      <c r="EH172" s="14"/>
      <c r="EI172" s="14"/>
      <c r="EJ172" s="14"/>
      <c r="EK172" s="14"/>
      <c r="EL172" s="14"/>
      <c r="EM172" s="14"/>
      <c r="EN172" s="14"/>
    </row>
    <row r="173" spans="3:144">
      <c r="C173" s="14"/>
      <c r="D173" s="14"/>
      <c r="E173" s="14"/>
      <c r="F173" s="14"/>
      <c r="G173" s="14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  <c r="DG173" s="14"/>
      <c r="DH173" s="14"/>
      <c r="DI173" s="14"/>
      <c r="DJ173" s="14"/>
      <c r="DK173" s="14"/>
      <c r="DL173" s="14"/>
      <c r="DM173" s="14"/>
      <c r="DN173" s="14"/>
      <c r="DO173" s="14"/>
      <c r="DP173" s="14"/>
      <c r="DQ173" s="14"/>
      <c r="DR173" s="14"/>
      <c r="DS173" s="14"/>
      <c r="DT173" s="14"/>
      <c r="DU173" s="14"/>
      <c r="DV173" s="14"/>
      <c r="DW173" s="14"/>
      <c r="DX173" s="14"/>
      <c r="DY173" s="14"/>
      <c r="DZ173" s="14"/>
      <c r="EA173" s="14"/>
      <c r="EB173" s="14"/>
      <c r="EC173" s="14"/>
      <c r="ED173" s="14"/>
      <c r="EE173" s="14"/>
      <c r="EF173" s="14"/>
      <c r="EG173" s="14"/>
      <c r="EH173" s="14"/>
      <c r="EI173" s="14"/>
      <c r="EJ173" s="14"/>
      <c r="EK173" s="14"/>
      <c r="EL173" s="14"/>
      <c r="EM173" s="14"/>
      <c r="EN173" s="14"/>
    </row>
    <row r="174" spans="3:144">
      <c r="C174" s="14"/>
      <c r="D174" s="14"/>
      <c r="E174" s="14"/>
      <c r="F174" s="14"/>
      <c r="G174" s="14"/>
      <c r="H174" s="14"/>
      <c r="I174" s="14"/>
      <c r="J174" s="14"/>
      <c r="K174" s="14"/>
      <c r="L174" s="14"/>
      <c r="M174" s="14"/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  <c r="DG174" s="14"/>
      <c r="DH174" s="14"/>
      <c r="DI174" s="14"/>
      <c r="DJ174" s="14"/>
      <c r="DK174" s="14"/>
      <c r="DL174" s="14"/>
      <c r="DM174" s="14"/>
      <c r="DN174" s="14"/>
      <c r="DO174" s="14"/>
      <c r="DP174" s="14"/>
      <c r="DQ174" s="14"/>
      <c r="DR174" s="14"/>
      <c r="DS174" s="14"/>
      <c r="DT174" s="14"/>
      <c r="DU174" s="14"/>
      <c r="DV174" s="14"/>
      <c r="DW174" s="14"/>
      <c r="DX174" s="14"/>
      <c r="DY174" s="14"/>
      <c r="DZ174" s="14"/>
      <c r="EA174" s="14"/>
      <c r="EB174" s="14"/>
      <c r="EC174" s="14"/>
      <c r="ED174" s="14"/>
      <c r="EE174" s="14"/>
      <c r="EF174" s="14"/>
      <c r="EG174" s="14"/>
      <c r="EH174" s="14"/>
      <c r="EI174" s="14"/>
      <c r="EJ174" s="14"/>
      <c r="EK174" s="14"/>
      <c r="EL174" s="14"/>
      <c r="EM174" s="14"/>
      <c r="EN174" s="14"/>
    </row>
    <row r="175" spans="3:144">
      <c r="C175" s="14"/>
      <c r="D175" s="14"/>
      <c r="E175" s="14"/>
      <c r="F175" s="14"/>
      <c r="G175" s="14"/>
      <c r="H175" s="14"/>
      <c r="I175" s="14"/>
      <c r="J175" s="14"/>
      <c r="K175" s="14"/>
      <c r="L175" s="14"/>
      <c r="M175" s="14"/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  <c r="DG175" s="14"/>
      <c r="DH175" s="14"/>
      <c r="DI175" s="14"/>
      <c r="DJ175" s="14"/>
      <c r="DK175" s="14"/>
      <c r="DL175" s="14"/>
      <c r="DM175" s="14"/>
      <c r="DN175" s="14"/>
      <c r="DO175" s="14"/>
      <c r="DP175" s="14"/>
      <c r="DQ175" s="14"/>
      <c r="DR175" s="14"/>
      <c r="DS175" s="14"/>
      <c r="DT175" s="14"/>
      <c r="DU175" s="14"/>
      <c r="DV175" s="14"/>
      <c r="DW175" s="14"/>
      <c r="DX175" s="14"/>
      <c r="DY175" s="14"/>
      <c r="DZ175" s="14"/>
      <c r="EA175" s="14"/>
      <c r="EB175" s="14"/>
      <c r="EC175" s="14"/>
      <c r="ED175" s="14"/>
      <c r="EE175" s="14"/>
      <c r="EF175" s="14"/>
      <c r="EG175" s="14"/>
      <c r="EH175" s="14"/>
      <c r="EI175" s="14"/>
      <c r="EJ175" s="14"/>
      <c r="EK175" s="14"/>
      <c r="EL175" s="14"/>
      <c r="EM175" s="14"/>
      <c r="EN175" s="14"/>
    </row>
    <row r="176" spans="3:144">
      <c r="C176" s="14"/>
      <c r="D176" s="14"/>
      <c r="E176" s="14"/>
      <c r="F176" s="14"/>
      <c r="G176" s="14"/>
      <c r="H176" s="14"/>
      <c r="I176" s="14"/>
      <c r="J176" s="14"/>
      <c r="K176" s="14"/>
      <c r="L176" s="14"/>
      <c r="M176" s="14"/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  <c r="DG176" s="14"/>
      <c r="DH176" s="14"/>
      <c r="DI176" s="14"/>
      <c r="DJ176" s="14"/>
      <c r="DK176" s="14"/>
      <c r="DL176" s="14"/>
      <c r="DM176" s="14"/>
      <c r="DN176" s="14"/>
      <c r="DO176" s="14"/>
      <c r="DP176" s="14"/>
      <c r="DQ176" s="14"/>
      <c r="DR176" s="14"/>
      <c r="DS176" s="14"/>
      <c r="DT176" s="14"/>
      <c r="DU176" s="14"/>
      <c r="DV176" s="14"/>
      <c r="DW176" s="14"/>
      <c r="DX176" s="14"/>
      <c r="DY176" s="14"/>
      <c r="DZ176" s="14"/>
      <c r="EA176" s="14"/>
      <c r="EB176" s="14"/>
      <c r="EC176" s="14"/>
      <c r="ED176" s="14"/>
      <c r="EE176" s="14"/>
      <c r="EF176" s="14"/>
      <c r="EG176" s="14"/>
      <c r="EH176" s="14"/>
      <c r="EI176" s="14"/>
      <c r="EJ176" s="14"/>
      <c r="EK176" s="14"/>
      <c r="EL176" s="14"/>
      <c r="EM176" s="14"/>
      <c r="EN176" s="14"/>
    </row>
    <row r="177" spans="3:144">
      <c r="C177" s="14"/>
      <c r="D177" s="14"/>
      <c r="E177" s="14"/>
      <c r="F177" s="14"/>
      <c r="G177" s="14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  <c r="DG177" s="14"/>
      <c r="DH177" s="14"/>
      <c r="DI177" s="14"/>
      <c r="DJ177" s="14"/>
      <c r="DK177" s="14"/>
      <c r="DL177" s="14"/>
      <c r="DM177" s="14"/>
      <c r="DN177" s="14"/>
      <c r="DO177" s="14"/>
      <c r="DP177" s="14"/>
      <c r="DQ177" s="14"/>
      <c r="DR177" s="14"/>
      <c r="DS177" s="14"/>
      <c r="DT177" s="14"/>
      <c r="DU177" s="14"/>
      <c r="DV177" s="14"/>
      <c r="DW177" s="14"/>
      <c r="DX177" s="14"/>
      <c r="DY177" s="14"/>
      <c r="DZ177" s="14"/>
      <c r="EA177" s="14"/>
      <c r="EB177" s="14"/>
      <c r="EC177" s="14"/>
      <c r="ED177" s="14"/>
      <c r="EE177" s="14"/>
      <c r="EF177" s="14"/>
      <c r="EG177" s="14"/>
      <c r="EH177" s="14"/>
      <c r="EI177" s="14"/>
      <c r="EJ177" s="14"/>
      <c r="EK177" s="14"/>
      <c r="EL177" s="14"/>
      <c r="EM177" s="14"/>
      <c r="EN177" s="14"/>
    </row>
    <row r="178" spans="3:144">
      <c r="C178" s="14"/>
      <c r="D178" s="14"/>
      <c r="E178" s="14"/>
      <c r="F178" s="14"/>
      <c r="G178" s="14"/>
      <c r="H178" s="14"/>
      <c r="I178" s="14"/>
      <c r="J178" s="14"/>
      <c r="K178" s="14"/>
      <c r="L178" s="14"/>
      <c r="M178" s="14"/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  <c r="DG178" s="14"/>
      <c r="DH178" s="14"/>
      <c r="DI178" s="14"/>
      <c r="DJ178" s="14"/>
      <c r="DK178" s="14"/>
      <c r="DL178" s="14"/>
      <c r="DM178" s="14"/>
      <c r="DN178" s="14"/>
      <c r="DO178" s="14"/>
      <c r="DP178" s="14"/>
      <c r="DQ178" s="14"/>
      <c r="DR178" s="14"/>
      <c r="DS178" s="14"/>
      <c r="DT178" s="14"/>
      <c r="DU178" s="14"/>
      <c r="DV178" s="14"/>
      <c r="DW178" s="14"/>
      <c r="DX178" s="14"/>
      <c r="DY178" s="14"/>
      <c r="DZ178" s="14"/>
      <c r="EA178" s="14"/>
      <c r="EB178" s="14"/>
      <c r="EC178" s="14"/>
      <c r="ED178" s="14"/>
      <c r="EE178" s="14"/>
      <c r="EF178" s="14"/>
      <c r="EG178" s="14"/>
      <c r="EH178" s="14"/>
      <c r="EI178" s="14"/>
      <c r="EJ178" s="14"/>
      <c r="EK178" s="14"/>
      <c r="EL178" s="14"/>
      <c r="EM178" s="14"/>
      <c r="EN178" s="14"/>
    </row>
    <row r="179" spans="3:144">
      <c r="C179" s="14"/>
      <c r="D179" s="14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EG179" s="14"/>
      <c r="EH179" s="14"/>
      <c r="EI179" s="14"/>
      <c r="EJ179" s="14"/>
      <c r="EK179" s="14"/>
      <c r="EL179" s="14"/>
      <c r="EM179" s="14"/>
      <c r="EN179" s="14"/>
    </row>
    <row r="180" spans="3:144">
      <c r="C180" s="14"/>
      <c r="D180" s="14"/>
      <c r="E180" s="14"/>
      <c r="F180" s="14"/>
      <c r="G180" s="14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  <c r="DG180" s="14"/>
      <c r="DH180" s="14"/>
      <c r="DI180" s="14"/>
      <c r="DJ180" s="14"/>
      <c r="DK180" s="14"/>
      <c r="DL180" s="14"/>
      <c r="DM180" s="14"/>
      <c r="DN180" s="14"/>
      <c r="DO180" s="14"/>
      <c r="DP180" s="14"/>
      <c r="DQ180" s="14"/>
      <c r="DR180" s="14"/>
      <c r="DS180" s="14"/>
      <c r="DT180" s="14"/>
      <c r="DU180" s="14"/>
      <c r="DV180" s="14"/>
      <c r="DW180" s="14"/>
      <c r="DX180" s="14"/>
      <c r="DY180" s="14"/>
      <c r="DZ180" s="14"/>
      <c r="EA180" s="14"/>
      <c r="EB180" s="14"/>
      <c r="EC180" s="14"/>
      <c r="ED180" s="14"/>
      <c r="EE180" s="14"/>
      <c r="EF180" s="14"/>
      <c r="EG180" s="14"/>
      <c r="EH180" s="14"/>
      <c r="EI180" s="14"/>
      <c r="EJ180" s="14"/>
      <c r="EK180" s="14"/>
      <c r="EL180" s="14"/>
      <c r="EM180" s="14"/>
      <c r="EN180" s="14"/>
    </row>
    <row r="181" spans="3:144">
      <c r="C181" s="14"/>
      <c r="D181" s="14"/>
      <c r="E181" s="14"/>
      <c r="F181" s="14"/>
      <c r="G181" s="14"/>
      <c r="H181" s="14"/>
      <c r="I181" s="14"/>
      <c r="J181" s="14"/>
      <c r="K181" s="14"/>
      <c r="L181" s="14"/>
      <c r="M181" s="14"/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  <c r="DG181" s="14"/>
      <c r="DH181" s="14"/>
      <c r="DI181" s="14"/>
      <c r="DJ181" s="14"/>
      <c r="DK181" s="14"/>
      <c r="DL181" s="14"/>
      <c r="DM181" s="14"/>
      <c r="DN181" s="14"/>
      <c r="DO181" s="14"/>
      <c r="DP181" s="14"/>
      <c r="DQ181" s="14"/>
      <c r="DR181" s="14"/>
      <c r="DS181" s="14"/>
      <c r="DT181" s="14"/>
      <c r="DU181" s="14"/>
      <c r="DV181" s="14"/>
      <c r="DW181" s="14"/>
      <c r="DX181" s="14"/>
      <c r="DY181" s="14"/>
      <c r="DZ181" s="14"/>
      <c r="EA181" s="14"/>
      <c r="EB181" s="14"/>
      <c r="EC181" s="14"/>
      <c r="ED181" s="14"/>
      <c r="EE181" s="14"/>
      <c r="EF181" s="14"/>
      <c r="EG181" s="14"/>
      <c r="EH181" s="14"/>
      <c r="EI181" s="14"/>
      <c r="EJ181" s="14"/>
      <c r="EK181" s="14"/>
      <c r="EL181" s="14"/>
      <c r="EM181" s="14"/>
      <c r="EN181" s="14"/>
    </row>
    <row r="182" spans="3:144">
      <c r="C182" s="14"/>
      <c r="D182" s="14"/>
      <c r="E182" s="14"/>
      <c r="F182" s="14"/>
      <c r="G182" s="14"/>
      <c r="H182" s="14"/>
      <c r="I182" s="14"/>
      <c r="J182" s="14"/>
      <c r="K182" s="14"/>
      <c r="L182" s="14"/>
      <c r="M182" s="14"/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  <c r="DG182" s="14"/>
      <c r="DH182" s="14"/>
      <c r="DI182" s="14"/>
      <c r="DJ182" s="14"/>
      <c r="DK182" s="14"/>
      <c r="DL182" s="14"/>
      <c r="DM182" s="14"/>
      <c r="DN182" s="14"/>
      <c r="DO182" s="14"/>
      <c r="DP182" s="14"/>
      <c r="DQ182" s="14"/>
      <c r="DR182" s="14"/>
      <c r="DS182" s="14"/>
      <c r="DT182" s="14"/>
      <c r="DU182" s="14"/>
      <c r="DV182" s="14"/>
      <c r="DW182" s="14"/>
      <c r="DX182" s="14"/>
      <c r="DY182" s="14"/>
      <c r="DZ182" s="14"/>
      <c r="EA182" s="14"/>
      <c r="EB182" s="14"/>
      <c r="EC182" s="14"/>
      <c r="ED182" s="14"/>
      <c r="EE182" s="14"/>
      <c r="EF182" s="14"/>
      <c r="EG182" s="14"/>
      <c r="EH182" s="14"/>
      <c r="EI182" s="14"/>
      <c r="EJ182" s="14"/>
      <c r="EK182" s="14"/>
      <c r="EL182" s="14"/>
      <c r="EM182" s="14"/>
      <c r="EN182" s="14"/>
    </row>
    <row r="183" spans="3:144">
      <c r="C183" s="14"/>
      <c r="D183" s="14"/>
      <c r="E183" s="14"/>
      <c r="F183" s="14"/>
      <c r="G183" s="14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  <c r="DG183" s="14"/>
      <c r="DH183" s="14"/>
      <c r="DI183" s="14"/>
      <c r="DJ183" s="14"/>
      <c r="DK183" s="14"/>
      <c r="DL183" s="14"/>
      <c r="DM183" s="14"/>
      <c r="DN183" s="14"/>
      <c r="DO183" s="14"/>
      <c r="DP183" s="14"/>
      <c r="DQ183" s="14"/>
      <c r="DR183" s="14"/>
      <c r="DS183" s="14"/>
      <c r="DT183" s="14"/>
      <c r="DU183" s="14"/>
      <c r="DV183" s="14"/>
      <c r="DW183" s="14"/>
      <c r="DX183" s="14"/>
      <c r="DY183" s="14"/>
      <c r="DZ183" s="14"/>
      <c r="EA183" s="14"/>
      <c r="EB183" s="14"/>
      <c r="EC183" s="14"/>
      <c r="ED183" s="14"/>
      <c r="EE183" s="14"/>
      <c r="EF183" s="14"/>
      <c r="EG183" s="14"/>
      <c r="EH183" s="14"/>
      <c r="EI183" s="14"/>
      <c r="EJ183" s="14"/>
      <c r="EK183" s="14"/>
      <c r="EL183" s="14"/>
      <c r="EM183" s="14"/>
      <c r="EN183" s="14"/>
    </row>
    <row r="184" spans="3:144"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  <c r="DG184" s="14"/>
      <c r="DH184" s="14"/>
      <c r="DI184" s="14"/>
      <c r="DJ184" s="14"/>
      <c r="DK184" s="14"/>
      <c r="DL184" s="14"/>
      <c r="DM184" s="14"/>
      <c r="DN184" s="14"/>
      <c r="DO184" s="14"/>
      <c r="DP184" s="14"/>
      <c r="DQ184" s="14"/>
      <c r="DR184" s="14"/>
      <c r="DS184" s="14"/>
      <c r="DT184" s="14"/>
      <c r="DU184" s="14"/>
      <c r="DV184" s="14"/>
      <c r="DW184" s="14"/>
      <c r="DX184" s="14"/>
      <c r="DY184" s="14"/>
      <c r="DZ184" s="14"/>
      <c r="EA184" s="14"/>
      <c r="EB184" s="14"/>
      <c r="EC184" s="14"/>
      <c r="ED184" s="14"/>
      <c r="EE184" s="14"/>
      <c r="EF184" s="14"/>
      <c r="EG184" s="14"/>
      <c r="EH184" s="14"/>
      <c r="EI184" s="14"/>
      <c r="EJ184" s="14"/>
      <c r="EK184" s="14"/>
      <c r="EL184" s="14"/>
      <c r="EM184" s="14"/>
      <c r="EN184" s="14"/>
    </row>
    <row r="185" spans="3:144">
      <c r="C185" s="14"/>
      <c r="D185" s="14"/>
      <c r="E185" s="14"/>
      <c r="F185" s="14"/>
      <c r="G185" s="14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  <c r="DG185" s="14"/>
      <c r="DH185" s="14"/>
      <c r="DI185" s="14"/>
      <c r="DJ185" s="14"/>
      <c r="DK185" s="14"/>
      <c r="DL185" s="14"/>
      <c r="DM185" s="14"/>
      <c r="DN185" s="14"/>
      <c r="DO185" s="14"/>
      <c r="DP185" s="14"/>
      <c r="DQ185" s="14"/>
      <c r="DR185" s="14"/>
      <c r="DS185" s="14"/>
      <c r="DT185" s="14"/>
      <c r="DU185" s="14"/>
      <c r="DV185" s="14"/>
      <c r="DW185" s="14"/>
      <c r="DX185" s="14"/>
      <c r="DY185" s="14"/>
      <c r="DZ185" s="14"/>
      <c r="EA185" s="14"/>
      <c r="EB185" s="14"/>
      <c r="EC185" s="14"/>
      <c r="ED185" s="14"/>
      <c r="EE185" s="14"/>
      <c r="EF185" s="14"/>
      <c r="EG185" s="14"/>
      <c r="EH185" s="14"/>
      <c r="EI185" s="14"/>
      <c r="EJ185" s="14"/>
      <c r="EK185" s="14"/>
      <c r="EL185" s="14"/>
      <c r="EM185" s="14"/>
      <c r="EN185" s="14"/>
    </row>
    <row r="186" spans="3:144">
      <c r="C186" s="14"/>
      <c r="D186" s="14"/>
      <c r="E186" s="14"/>
      <c r="F186" s="14"/>
      <c r="G186" s="14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  <c r="DG186" s="14"/>
      <c r="DH186" s="14"/>
      <c r="DI186" s="14"/>
      <c r="DJ186" s="14"/>
      <c r="DK186" s="14"/>
      <c r="DL186" s="14"/>
      <c r="DM186" s="14"/>
      <c r="DN186" s="14"/>
      <c r="DO186" s="14"/>
      <c r="DP186" s="14"/>
      <c r="DQ186" s="14"/>
      <c r="DR186" s="14"/>
      <c r="DS186" s="14"/>
      <c r="DT186" s="14"/>
      <c r="DU186" s="14"/>
      <c r="DV186" s="14"/>
      <c r="DW186" s="14"/>
      <c r="DX186" s="14"/>
      <c r="DY186" s="14"/>
      <c r="DZ186" s="14"/>
      <c r="EA186" s="14"/>
      <c r="EB186" s="14"/>
      <c r="EC186" s="14"/>
      <c r="ED186" s="14"/>
      <c r="EE186" s="14"/>
      <c r="EF186" s="14"/>
      <c r="EG186" s="14"/>
      <c r="EH186" s="14"/>
      <c r="EI186" s="14"/>
      <c r="EJ186" s="14"/>
      <c r="EK186" s="14"/>
      <c r="EL186" s="14"/>
      <c r="EM186" s="14"/>
      <c r="EN186" s="14"/>
    </row>
    <row r="187" spans="3:144">
      <c r="C187" s="14"/>
      <c r="D187" s="14"/>
      <c r="E187" s="14"/>
      <c r="F187" s="14"/>
      <c r="G187" s="14"/>
      <c r="H187" s="14"/>
      <c r="I187" s="14"/>
      <c r="J187" s="14"/>
      <c r="K187" s="14"/>
      <c r="L187" s="14"/>
      <c r="M187" s="14"/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  <c r="DG187" s="14"/>
      <c r="DH187" s="14"/>
      <c r="DI187" s="14"/>
      <c r="DJ187" s="14"/>
      <c r="DK187" s="14"/>
      <c r="DL187" s="14"/>
      <c r="DM187" s="14"/>
      <c r="DN187" s="14"/>
      <c r="DO187" s="14"/>
      <c r="DP187" s="14"/>
      <c r="DQ187" s="14"/>
      <c r="DR187" s="14"/>
      <c r="DS187" s="14"/>
      <c r="DT187" s="14"/>
      <c r="DU187" s="14"/>
      <c r="DV187" s="14"/>
      <c r="DW187" s="14"/>
      <c r="DX187" s="14"/>
      <c r="DY187" s="14"/>
      <c r="DZ187" s="14"/>
      <c r="EA187" s="14"/>
      <c r="EB187" s="14"/>
      <c r="EC187" s="14"/>
      <c r="ED187" s="14"/>
      <c r="EE187" s="14"/>
      <c r="EF187" s="14"/>
      <c r="EG187" s="14"/>
      <c r="EH187" s="14"/>
      <c r="EI187" s="14"/>
      <c r="EJ187" s="14"/>
      <c r="EK187" s="14"/>
      <c r="EL187" s="14"/>
      <c r="EM187" s="14"/>
      <c r="EN187" s="14"/>
    </row>
    <row r="188" spans="3:144">
      <c r="C188" s="14"/>
      <c r="D188" s="14"/>
      <c r="E188" s="14"/>
      <c r="F188" s="14"/>
      <c r="G188" s="14"/>
      <c r="H188" s="14"/>
      <c r="I188" s="14"/>
      <c r="J188" s="14"/>
      <c r="K188" s="14"/>
      <c r="L188" s="14"/>
      <c r="M188" s="14"/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  <c r="DG188" s="14"/>
      <c r="DH188" s="14"/>
      <c r="DI188" s="14"/>
      <c r="DJ188" s="14"/>
      <c r="DK188" s="14"/>
      <c r="DL188" s="14"/>
      <c r="DM188" s="14"/>
      <c r="DN188" s="14"/>
      <c r="DO188" s="14"/>
      <c r="DP188" s="14"/>
      <c r="DQ188" s="14"/>
      <c r="DR188" s="14"/>
      <c r="DS188" s="14"/>
      <c r="DT188" s="14"/>
      <c r="DU188" s="14"/>
      <c r="DV188" s="14"/>
      <c r="DW188" s="14"/>
      <c r="DX188" s="14"/>
      <c r="DY188" s="14"/>
      <c r="DZ188" s="14"/>
      <c r="EA188" s="14"/>
      <c r="EB188" s="14"/>
      <c r="EC188" s="14"/>
      <c r="ED188" s="14"/>
      <c r="EE188" s="14"/>
      <c r="EF188" s="14"/>
      <c r="EG188" s="14"/>
      <c r="EH188" s="14"/>
      <c r="EI188" s="14"/>
      <c r="EJ188" s="14"/>
      <c r="EK188" s="14"/>
      <c r="EL188" s="14"/>
      <c r="EM188" s="14"/>
      <c r="EN188" s="14"/>
    </row>
    <row r="189" spans="3:144">
      <c r="C189" s="14"/>
      <c r="D189" s="14"/>
      <c r="E189" s="14"/>
      <c r="F189" s="14"/>
      <c r="G189" s="14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  <c r="DG189" s="14"/>
      <c r="DH189" s="14"/>
      <c r="DI189" s="14"/>
      <c r="DJ189" s="14"/>
      <c r="DK189" s="14"/>
      <c r="DL189" s="14"/>
      <c r="DM189" s="14"/>
      <c r="DN189" s="14"/>
      <c r="DO189" s="14"/>
      <c r="DP189" s="14"/>
      <c r="DQ189" s="14"/>
      <c r="DR189" s="14"/>
      <c r="DS189" s="14"/>
      <c r="DT189" s="14"/>
      <c r="DU189" s="14"/>
      <c r="DV189" s="14"/>
      <c r="DW189" s="14"/>
      <c r="DX189" s="14"/>
      <c r="DY189" s="14"/>
      <c r="DZ189" s="14"/>
      <c r="EA189" s="14"/>
      <c r="EB189" s="14"/>
      <c r="EC189" s="14"/>
      <c r="ED189" s="14"/>
      <c r="EE189" s="14"/>
      <c r="EF189" s="14"/>
      <c r="EG189" s="14"/>
      <c r="EH189" s="14"/>
      <c r="EI189" s="14"/>
      <c r="EJ189" s="14"/>
      <c r="EK189" s="14"/>
      <c r="EL189" s="14"/>
      <c r="EM189" s="14"/>
      <c r="EN189" s="14"/>
    </row>
    <row r="190" spans="3:144">
      <c r="C190" s="14"/>
      <c r="D190" s="14"/>
      <c r="E190" s="14"/>
      <c r="F190" s="14"/>
      <c r="G190" s="14"/>
      <c r="H190" s="14"/>
      <c r="I190" s="14"/>
      <c r="J190" s="14"/>
      <c r="K190" s="14"/>
      <c r="L190" s="14"/>
      <c r="M190" s="14"/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  <c r="DG190" s="14"/>
      <c r="DH190" s="14"/>
      <c r="DI190" s="14"/>
      <c r="DJ190" s="14"/>
      <c r="DK190" s="14"/>
      <c r="DL190" s="14"/>
      <c r="DM190" s="14"/>
      <c r="DN190" s="14"/>
      <c r="DO190" s="14"/>
      <c r="DP190" s="14"/>
      <c r="DQ190" s="14"/>
      <c r="DR190" s="14"/>
      <c r="DS190" s="14"/>
      <c r="DT190" s="14"/>
      <c r="DU190" s="14"/>
      <c r="DV190" s="14"/>
      <c r="DW190" s="14"/>
      <c r="DX190" s="14"/>
      <c r="DY190" s="14"/>
      <c r="DZ190" s="14"/>
      <c r="EA190" s="14"/>
      <c r="EB190" s="14"/>
      <c r="EC190" s="14"/>
      <c r="ED190" s="14"/>
      <c r="EE190" s="14"/>
      <c r="EF190" s="14"/>
      <c r="EG190" s="14"/>
      <c r="EH190" s="14"/>
      <c r="EI190" s="14"/>
      <c r="EJ190" s="14"/>
      <c r="EK190" s="14"/>
      <c r="EL190" s="14"/>
      <c r="EM190" s="14"/>
      <c r="EN190" s="14"/>
    </row>
    <row r="191" spans="3:144">
      <c r="C191" s="14"/>
      <c r="D191" s="14"/>
      <c r="E191" s="14"/>
      <c r="F191" s="14"/>
      <c r="G191" s="14"/>
      <c r="H191" s="14"/>
      <c r="I191" s="14"/>
      <c r="J191" s="14"/>
      <c r="K191" s="14"/>
      <c r="L191" s="14"/>
      <c r="M191" s="14"/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  <c r="DG191" s="14"/>
      <c r="DH191" s="14"/>
      <c r="DI191" s="14"/>
      <c r="DJ191" s="14"/>
      <c r="DK191" s="14"/>
      <c r="DL191" s="14"/>
      <c r="DM191" s="14"/>
      <c r="DN191" s="14"/>
      <c r="DO191" s="14"/>
      <c r="DP191" s="14"/>
      <c r="DQ191" s="14"/>
      <c r="DR191" s="14"/>
      <c r="DS191" s="14"/>
      <c r="DT191" s="14"/>
      <c r="DU191" s="14"/>
      <c r="DV191" s="14"/>
      <c r="DW191" s="14"/>
      <c r="DX191" s="14"/>
      <c r="DY191" s="14"/>
      <c r="DZ191" s="14"/>
      <c r="EA191" s="14"/>
      <c r="EB191" s="14"/>
      <c r="EC191" s="14"/>
      <c r="ED191" s="14"/>
      <c r="EE191" s="14"/>
      <c r="EF191" s="14"/>
      <c r="EG191" s="14"/>
      <c r="EH191" s="14"/>
      <c r="EI191" s="14"/>
      <c r="EJ191" s="14"/>
      <c r="EK191" s="14"/>
      <c r="EL191" s="14"/>
      <c r="EM191" s="14"/>
      <c r="EN191" s="14"/>
    </row>
    <row r="192" spans="3:144">
      <c r="C192" s="14"/>
      <c r="D192" s="14"/>
      <c r="E192" s="14"/>
      <c r="F192" s="14"/>
      <c r="G192" s="14"/>
      <c r="H192" s="14"/>
      <c r="I192" s="14"/>
      <c r="J192" s="14"/>
      <c r="K192" s="14"/>
      <c r="L192" s="14"/>
      <c r="M192" s="14"/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  <c r="DG192" s="14"/>
      <c r="DH192" s="14"/>
      <c r="DI192" s="14"/>
      <c r="DJ192" s="14"/>
      <c r="DK192" s="14"/>
      <c r="DL192" s="14"/>
      <c r="DM192" s="14"/>
      <c r="DN192" s="14"/>
      <c r="DO192" s="14"/>
      <c r="DP192" s="14"/>
      <c r="DQ192" s="14"/>
      <c r="DR192" s="14"/>
      <c r="DS192" s="14"/>
      <c r="DT192" s="14"/>
      <c r="DU192" s="14"/>
      <c r="DV192" s="14"/>
      <c r="DW192" s="14"/>
      <c r="DX192" s="14"/>
      <c r="DY192" s="14"/>
      <c r="DZ192" s="14"/>
      <c r="EA192" s="14"/>
      <c r="EB192" s="14"/>
      <c r="EC192" s="14"/>
      <c r="ED192" s="14"/>
      <c r="EE192" s="14"/>
      <c r="EF192" s="14"/>
      <c r="EG192" s="14"/>
      <c r="EH192" s="14"/>
      <c r="EI192" s="14"/>
      <c r="EJ192" s="14"/>
      <c r="EK192" s="14"/>
      <c r="EL192" s="14"/>
      <c r="EM192" s="14"/>
      <c r="EN192" s="14"/>
    </row>
    <row r="193" spans="3:144">
      <c r="C193" s="14"/>
      <c r="D193" s="14"/>
      <c r="E193" s="14"/>
      <c r="F193" s="14"/>
      <c r="G193" s="14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  <c r="DG193" s="14"/>
      <c r="DH193" s="14"/>
      <c r="DI193" s="14"/>
      <c r="DJ193" s="14"/>
      <c r="DK193" s="14"/>
      <c r="DL193" s="14"/>
      <c r="DM193" s="14"/>
      <c r="DN193" s="14"/>
      <c r="DO193" s="14"/>
      <c r="DP193" s="14"/>
      <c r="DQ193" s="14"/>
      <c r="DR193" s="14"/>
      <c r="DS193" s="14"/>
      <c r="DT193" s="14"/>
      <c r="DU193" s="14"/>
      <c r="DV193" s="14"/>
      <c r="DW193" s="14"/>
      <c r="DX193" s="14"/>
      <c r="DY193" s="14"/>
      <c r="DZ193" s="14"/>
      <c r="EA193" s="14"/>
      <c r="EB193" s="14"/>
      <c r="EC193" s="14"/>
      <c r="ED193" s="14"/>
      <c r="EE193" s="14"/>
      <c r="EF193" s="14"/>
      <c r="EG193" s="14"/>
      <c r="EH193" s="14"/>
      <c r="EI193" s="14"/>
      <c r="EJ193" s="14"/>
      <c r="EK193" s="14"/>
      <c r="EL193" s="14"/>
      <c r="EM193" s="14"/>
      <c r="EN193" s="14"/>
    </row>
    <row r="194" spans="3:144">
      <c r="C194" s="14"/>
      <c r="D194" s="14"/>
      <c r="E194" s="14"/>
      <c r="F194" s="14"/>
      <c r="G194" s="14"/>
      <c r="H194" s="14"/>
      <c r="I194" s="14"/>
      <c r="J194" s="14"/>
      <c r="K194" s="14"/>
      <c r="L194" s="14"/>
      <c r="M194" s="14"/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  <c r="DG194" s="14"/>
      <c r="DH194" s="14"/>
      <c r="DI194" s="14"/>
      <c r="DJ194" s="14"/>
      <c r="DK194" s="14"/>
      <c r="DL194" s="14"/>
      <c r="DM194" s="14"/>
      <c r="DN194" s="14"/>
      <c r="DO194" s="14"/>
      <c r="DP194" s="14"/>
      <c r="DQ194" s="14"/>
      <c r="DR194" s="14"/>
      <c r="DS194" s="14"/>
      <c r="DT194" s="14"/>
      <c r="DU194" s="14"/>
      <c r="DV194" s="14"/>
      <c r="DW194" s="14"/>
      <c r="DX194" s="14"/>
      <c r="DY194" s="14"/>
      <c r="DZ194" s="14"/>
      <c r="EA194" s="14"/>
      <c r="EB194" s="14"/>
      <c r="EC194" s="14"/>
      <c r="ED194" s="14"/>
      <c r="EE194" s="14"/>
      <c r="EF194" s="14"/>
      <c r="EG194" s="14"/>
      <c r="EH194" s="14"/>
      <c r="EI194" s="14"/>
      <c r="EJ194" s="14"/>
      <c r="EK194" s="14"/>
      <c r="EL194" s="14"/>
      <c r="EM194" s="14"/>
      <c r="EN194" s="14"/>
    </row>
    <row r="195" spans="3:144">
      <c r="C195" s="14"/>
      <c r="D195" s="14"/>
      <c r="E195" s="14"/>
      <c r="F195" s="14"/>
      <c r="G195" s="14"/>
      <c r="H195" s="14"/>
      <c r="I195" s="14"/>
      <c r="J195" s="14"/>
      <c r="K195" s="14"/>
      <c r="L195" s="14"/>
      <c r="M195" s="14"/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  <c r="DG195" s="14"/>
      <c r="DH195" s="14"/>
      <c r="DI195" s="14"/>
      <c r="DJ195" s="14"/>
      <c r="DK195" s="14"/>
      <c r="DL195" s="14"/>
      <c r="DM195" s="14"/>
      <c r="DN195" s="14"/>
      <c r="DO195" s="14"/>
      <c r="DP195" s="14"/>
      <c r="DQ195" s="14"/>
      <c r="DR195" s="14"/>
      <c r="DS195" s="14"/>
      <c r="DT195" s="14"/>
      <c r="DU195" s="14"/>
      <c r="DV195" s="14"/>
      <c r="DW195" s="14"/>
      <c r="DX195" s="14"/>
      <c r="DY195" s="14"/>
      <c r="DZ195" s="14"/>
      <c r="EA195" s="14"/>
      <c r="EB195" s="14"/>
      <c r="EC195" s="14"/>
      <c r="ED195" s="14"/>
      <c r="EE195" s="14"/>
      <c r="EF195" s="14"/>
      <c r="EG195" s="14"/>
      <c r="EH195" s="14"/>
      <c r="EI195" s="14"/>
      <c r="EJ195" s="14"/>
      <c r="EK195" s="14"/>
      <c r="EL195" s="14"/>
      <c r="EM195" s="14"/>
      <c r="EN195" s="14"/>
    </row>
    <row r="196" spans="3:144">
      <c r="C196" s="14"/>
      <c r="D196" s="14"/>
      <c r="E196" s="14"/>
      <c r="F196" s="14"/>
      <c r="G196" s="14"/>
      <c r="H196" s="14"/>
      <c r="I196" s="14"/>
      <c r="J196" s="14"/>
      <c r="K196" s="14"/>
      <c r="L196" s="14"/>
      <c r="M196" s="14"/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  <c r="DG196" s="14"/>
      <c r="DH196" s="14"/>
      <c r="DI196" s="14"/>
      <c r="DJ196" s="14"/>
      <c r="DK196" s="14"/>
      <c r="DL196" s="14"/>
      <c r="DM196" s="14"/>
      <c r="DN196" s="14"/>
      <c r="DO196" s="14"/>
      <c r="DP196" s="14"/>
      <c r="DQ196" s="14"/>
      <c r="DR196" s="14"/>
      <c r="DS196" s="14"/>
      <c r="DT196" s="14"/>
      <c r="DU196" s="14"/>
      <c r="DV196" s="14"/>
      <c r="DW196" s="14"/>
      <c r="DX196" s="14"/>
      <c r="DY196" s="14"/>
      <c r="DZ196" s="14"/>
      <c r="EA196" s="14"/>
      <c r="EB196" s="14"/>
      <c r="EC196" s="14"/>
      <c r="ED196" s="14"/>
      <c r="EE196" s="14"/>
      <c r="EF196" s="14"/>
      <c r="EG196" s="14"/>
      <c r="EH196" s="14"/>
      <c r="EI196" s="14"/>
      <c r="EJ196" s="14"/>
      <c r="EK196" s="14"/>
      <c r="EL196" s="14"/>
      <c r="EM196" s="14"/>
      <c r="EN196" s="14"/>
    </row>
    <row r="197" spans="3:144">
      <c r="C197" s="14"/>
      <c r="D197" s="14"/>
      <c r="E197" s="14"/>
      <c r="F197" s="14"/>
      <c r="G197" s="14"/>
      <c r="H197" s="14"/>
      <c r="I197" s="14"/>
      <c r="J197" s="14"/>
      <c r="K197" s="14"/>
      <c r="L197" s="14"/>
      <c r="M197" s="14"/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  <c r="DG197" s="14"/>
      <c r="DH197" s="14"/>
      <c r="DI197" s="14"/>
      <c r="DJ197" s="14"/>
      <c r="DK197" s="14"/>
      <c r="DL197" s="14"/>
      <c r="DM197" s="14"/>
      <c r="DN197" s="14"/>
      <c r="DO197" s="14"/>
      <c r="DP197" s="14"/>
      <c r="DQ197" s="14"/>
      <c r="DR197" s="14"/>
      <c r="DS197" s="14"/>
      <c r="DT197" s="14"/>
      <c r="DU197" s="14"/>
      <c r="DV197" s="14"/>
      <c r="DW197" s="14"/>
      <c r="DX197" s="14"/>
      <c r="DY197" s="14"/>
      <c r="DZ197" s="14"/>
      <c r="EA197" s="14"/>
      <c r="EB197" s="14"/>
      <c r="EC197" s="14"/>
      <c r="ED197" s="14"/>
      <c r="EE197" s="14"/>
      <c r="EF197" s="14"/>
      <c r="EG197" s="14"/>
      <c r="EH197" s="14"/>
      <c r="EI197" s="14"/>
      <c r="EJ197" s="14"/>
      <c r="EK197" s="14"/>
      <c r="EL197" s="14"/>
      <c r="EM197" s="14"/>
      <c r="EN197" s="14"/>
    </row>
    <row r="198" spans="3:144">
      <c r="C198" s="14"/>
      <c r="D198" s="14"/>
      <c r="E198" s="14"/>
      <c r="F198" s="14"/>
      <c r="G198" s="14"/>
      <c r="H198" s="14"/>
      <c r="I198" s="14"/>
      <c r="J198" s="14"/>
      <c r="K198" s="14"/>
      <c r="L198" s="14"/>
      <c r="M198" s="14"/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  <c r="DG198" s="14"/>
      <c r="DH198" s="14"/>
      <c r="DI198" s="14"/>
      <c r="DJ198" s="14"/>
      <c r="DK198" s="14"/>
      <c r="DL198" s="14"/>
      <c r="DM198" s="14"/>
      <c r="DN198" s="14"/>
      <c r="DO198" s="14"/>
      <c r="DP198" s="14"/>
      <c r="DQ198" s="14"/>
      <c r="DR198" s="14"/>
      <c r="DS198" s="14"/>
      <c r="DT198" s="14"/>
      <c r="DU198" s="14"/>
      <c r="DV198" s="14"/>
      <c r="DW198" s="14"/>
      <c r="DX198" s="14"/>
      <c r="DY198" s="14"/>
      <c r="DZ198" s="14"/>
      <c r="EA198" s="14"/>
      <c r="EB198" s="14"/>
      <c r="EC198" s="14"/>
      <c r="ED198" s="14"/>
      <c r="EE198" s="14"/>
      <c r="EF198" s="14"/>
      <c r="EG198" s="14"/>
      <c r="EH198" s="14"/>
      <c r="EI198" s="14"/>
      <c r="EJ198" s="14"/>
      <c r="EK198" s="14"/>
      <c r="EL198" s="14"/>
      <c r="EM198" s="14"/>
      <c r="EN198" s="14"/>
    </row>
    <row r="199" spans="3:144">
      <c r="C199" s="14"/>
      <c r="D199" s="14"/>
      <c r="E199" s="14"/>
      <c r="F199" s="14"/>
      <c r="G199" s="14"/>
      <c r="H199" s="14"/>
      <c r="I199" s="14"/>
      <c r="J199" s="14"/>
      <c r="K199" s="14"/>
      <c r="L199" s="14"/>
      <c r="M199" s="14"/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  <c r="DG199" s="14"/>
      <c r="DH199" s="14"/>
      <c r="DI199" s="14"/>
      <c r="DJ199" s="14"/>
      <c r="DK199" s="14"/>
      <c r="DL199" s="14"/>
      <c r="DM199" s="14"/>
      <c r="DN199" s="14"/>
      <c r="DO199" s="14"/>
      <c r="DP199" s="14"/>
      <c r="DQ199" s="14"/>
      <c r="DR199" s="14"/>
      <c r="DS199" s="14"/>
      <c r="DT199" s="14"/>
      <c r="DU199" s="14"/>
      <c r="DV199" s="14"/>
      <c r="DW199" s="14"/>
      <c r="DX199" s="14"/>
      <c r="DY199" s="14"/>
      <c r="DZ199" s="14"/>
      <c r="EA199" s="14"/>
      <c r="EB199" s="14"/>
      <c r="EC199" s="14"/>
      <c r="ED199" s="14"/>
      <c r="EE199" s="14"/>
      <c r="EF199" s="14"/>
      <c r="EG199" s="14"/>
      <c r="EH199" s="14"/>
      <c r="EI199" s="14"/>
      <c r="EJ199" s="14"/>
      <c r="EK199" s="14"/>
      <c r="EL199" s="14"/>
      <c r="EM199" s="14"/>
      <c r="EN199" s="14"/>
    </row>
    <row r="200" spans="3:144">
      <c r="C200" s="14"/>
      <c r="D200" s="14"/>
      <c r="E200" s="14"/>
      <c r="F200" s="14"/>
      <c r="G200" s="14"/>
      <c r="H200" s="14"/>
      <c r="I200" s="14"/>
      <c r="J200" s="14"/>
      <c r="K200" s="14"/>
      <c r="L200" s="14"/>
      <c r="M200" s="14"/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  <c r="DG200" s="14"/>
      <c r="DH200" s="14"/>
      <c r="DI200" s="14"/>
      <c r="DJ200" s="14"/>
      <c r="DK200" s="14"/>
      <c r="DL200" s="14"/>
      <c r="DM200" s="14"/>
      <c r="DN200" s="14"/>
      <c r="DO200" s="14"/>
      <c r="DP200" s="14"/>
      <c r="DQ200" s="14"/>
      <c r="DR200" s="14"/>
      <c r="DS200" s="14"/>
      <c r="DT200" s="14"/>
      <c r="DU200" s="14"/>
      <c r="DV200" s="14"/>
      <c r="DW200" s="14"/>
      <c r="DX200" s="14"/>
      <c r="DY200" s="14"/>
      <c r="DZ200" s="14"/>
      <c r="EA200" s="14"/>
      <c r="EB200" s="14"/>
      <c r="EC200" s="14"/>
      <c r="ED200" s="14"/>
      <c r="EE200" s="14"/>
      <c r="EF200" s="14"/>
      <c r="EG200" s="14"/>
      <c r="EH200" s="14"/>
      <c r="EI200" s="14"/>
      <c r="EJ200" s="14"/>
      <c r="EK200" s="14"/>
      <c r="EL200" s="14"/>
      <c r="EM200" s="14"/>
      <c r="EN200" s="14"/>
    </row>
    <row r="201" spans="3:144">
      <c r="C201" s="14"/>
      <c r="D201" s="14"/>
      <c r="E201" s="14"/>
      <c r="F201" s="14"/>
      <c r="G201" s="14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  <c r="DG201" s="14"/>
      <c r="DH201" s="14"/>
      <c r="DI201" s="14"/>
      <c r="DJ201" s="14"/>
      <c r="DK201" s="14"/>
      <c r="DL201" s="14"/>
      <c r="DM201" s="14"/>
      <c r="DN201" s="14"/>
      <c r="DO201" s="14"/>
      <c r="DP201" s="14"/>
      <c r="DQ201" s="14"/>
      <c r="DR201" s="14"/>
      <c r="DS201" s="14"/>
      <c r="DT201" s="14"/>
      <c r="DU201" s="14"/>
      <c r="DV201" s="14"/>
      <c r="DW201" s="14"/>
      <c r="DX201" s="14"/>
      <c r="DY201" s="14"/>
      <c r="DZ201" s="14"/>
      <c r="EA201" s="14"/>
      <c r="EB201" s="14"/>
      <c r="EC201" s="14"/>
      <c r="ED201" s="14"/>
      <c r="EE201" s="14"/>
      <c r="EF201" s="14"/>
      <c r="EG201" s="14"/>
      <c r="EH201" s="14"/>
      <c r="EI201" s="14"/>
      <c r="EJ201" s="14"/>
      <c r="EK201" s="14"/>
      <c r="EL201" s="14"/>
      <c r="EM201" s="14"/>
      <c r="EN201" s="14"/>
    </row>
    <row r="202" spans="3:144">
      <c r="C202" s="14"/>
      <c r="D202" s="14"/>
      <c r="E202" s="14"/>
      <c r="F202" s="14"/>
      <c r="G202" s="14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  <c r="DG202" s="14"/>
      <c r="DH202" s="14"/>
      <c r="DI202" s="14"/>
      <c r="DJ202" s="14"/>
      <c r="DK202" s="14"/>
      <c r="DL202" s="14"/>
      <c r="DM202" s="14"/>
      <c r="DN202" s="14"/>
      <c r="DO202" s="14"/>
      <c r="DP202" s="14"/>
      <c r="DQ202" s="14"/>
      <c r="DR202" s="14"/>
      <c r="DS202" s="14"/>
      <c r="DT202" s="14"/>
      <c r="DU202" s="14"/>
      <c r="DV202" s="14"/>
      <c r="DW202" s="14"/>
      <c r="DX202" s="14"/>
      <c r="DY202" s="14"/>
      <c r="DZ202" s="14"/>
      <c r="EA202" s="14"/>
      <c r="EB202" s="14"/>
      <c r="EC202" s="14"/>
      <c r="ED202" s="14"/>
      <c r="EE202" s="14"/>
      <c r="EF202" s="14"/>
      <c r="EG202" s="14"/>
      <c r="EH202" s="14"/>
      <c r="EI202" s="14"/>
      <c r="EJ202" s="14"/>
      <c r="EK202" s="14"/>
      <c r="EL202" s="14"/>
      <c r="EM202" s="14"/>
      <c r="EN202" s="14"/>
    </row>
    <row r="203" spans="3:144">
      <c r="C203" s="14"/>
      <c r="D203" s="14"/>
      <c r="E203" s="14"/>
      <c r="F203" s="14"/>
      <c r="G203" s="14"/>
      <c r="H203" s="14"/>
      <c r="I203" s="14"/>
      <c r="J203" s="14"/>
      <c r="K203" s="14"/>
      <c r="L203" s="14"/>
      <c r="M203" s="14"/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  <c r="DG203" s="14"/>
      <c r="DH203" s="14"/>
      <c r="DI203" s="14"/>
      <c r="DJ203" s="14"/>
      <c r="DK203" s="14"/>
      <c r="DL203" s="14"/>
      <c r="DM203" s="14"/>
      <c r="DN203" s="14"/>
      <c r="DO203" s="14"/>
      <c r="DP203" s="14"/>
      <c r="DQ203" s="14"/>
      <c r="DR203" s="14"/>
      <c r="DS203" s="14"/>
      <c r="DT203" s="14"/>
      <c r="DU203" s="14"/>
      <c r="DV203" s="14"/>
      <c r="DW203" s="14"/>
      <c r="DX203" s="14"/>
      <c r="DY203" s="14"/>
      <c r="DZ203" s="14"/>
      <c r="EA203" s="14"/>
      <c r="EB203" s="14"/>
      <c r="EC203" s="14"/>
      <c r="ED203" s="14"/>
      <c r="EE203" s="14"/>
      <c r="EF203" s="14"/>
      <c r="EG203" s="14"/>
      <c r="EH203" s="14"/>
      <c r="EI203" s="14"/>
      <c r="EJ203" s="14"/>
      <c r="EK203" s="14"/>
      <c r="EL203" s="14"/>
      <c r="EM203" s="14"/>
      <c r="EN203" s="14"/>
    </row>
    <row r="204" spans="3:144">
      <c r="C204" s="14"/>
      <c r="D204" s="14"/>
      <c r="E204" s="14"/>
      <c r="F204" s="14"/>
      <c r="G204" s="14"/>
      <c r="H204" s="14"/>
      <c r="I204" s="14"/>
      <c r="J204" s="14"/>
      <c r="K204" s="14"/>
      <c r="L204" s="14"/>
      <c r="M204" s="14"/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  <c r="DG204" s="14"/>
      <c r="DH204" s="14"/>
      <c r="DI204" s="14"/>
      <c r="DJ204" s="14"/>
      <c r="DK204" s="14"/>
      <c r="DL204" s="14"/>
      <c r="DM204" s="14"/>
      <c r="DN204" s="14"/>
      <c r="DO204" s="14"/>
      <c r="DP204" s="14"/>
      <c r="DQ204" s="14"/>
      <c r="DR204" s="14"/>
      <c r="DS204" s="14"/>
      <c r="DT204" s="14"/>
      <c r="DU204" s="14"/>
      <c r="DV204" s="14"/>
      <c r="DW204" s="14"/>
      <c r="DX204" s="14"/>
      <c r="DY204" s="14"/>
      <c r="DZ204" s="14"/>
      <c r="EA204" s="14"/>
      <c r="EB204" s="14"/>
      <c r="EC204" s="14"/>
      <c r="ED204" s="14"/>
      <c r="EE204" s="14"/>
      <c r="EF204" s="14"/>
      <c r="EG204" s="14"/>
      <c r="EH204" s="14"/>
      <c r="EI204" s="14"/>
      <c r="EJ204" s="14"/>
      <c r="EK204" s="14"/>
      <c r="EL204" s="14"/>
      <c r="EM204" s="14"/>
      <c r="EN204" s="14"/>
    </row>
    <row r="205" spans="3:144"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  <c r="DG205" s="14"/>
      <c r="DH205" s="14"/>
      <c r="DI205" s="14"/>
      <c r="DJ205" s="14"/>
      <c r="DK205" s="14"/>
      <c r="DL205" s="14"/>
      <c r="DM205" s="14"/>
      <c r="DN205" s="14"/>
      <c r="DO205" s="14"/>
      <c r="DP205" s="14"/>
      <c r="DQ205" s="14"/>
      <c r="DR205" s="14"/>
      <c r="DS205" s="14"/>
      <c r="DT205" s="14"/>
      <c r="DU205" s="14"/>
      <c r="DV205" s="14"/>
      <c r="DW205" s="14"/>
      <c r="DX205" s="14"/>
      <c r="DY205" s="14"/>
      <c r="DZ205" s="14"/>
      <c r="EA205" s="14"/>
      <c r="EB205" s="14"/>
      <c r="EC205" s="14"/>
      <c r="ED205" s="14"/>
      <c r="EE205" s="14"/>
      <c r="EF205" s="14"/>
      <c r="EG205" s="14"/>
      <c r="EH205" s="14"/>
      <c r="EI205" s="14"/>
      <c r="EJ205" s="14"/>
      <c r="EK205" s="14"/>
      <c r="EL205" s="14"/>
      <c r="EM205" s="14"/>
      <c r="EN205" s="14"/>
    </row>
    <row r="206" spans="3:144">
      <c r="C206" s="14"/>
      <c r="D206" s="14"/>
      <c r="E206" s="14"/>
      <c r="F206" s="14"/>
      <c r="G206" s="14"/>
      <c r="H206" s="14"/>
      <c r="I206" s="14"/>
      <c r="J206" s="14"/>
      <c r="K206" s="14"/>
      <c r="L206" s="14"/>
      <c r="M206" s="14"/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  <c r="DG206" s="14"/>
      <c r="DH206" s="14"/>
      <c r="DI206" s="14"/>
      <c r="DJ206" s="14"/>
      <c r="DK206" s="14"/>
      <c r="DL206" s="14"/>
      <c r="DM206" s="14"/>
      <c r="DN206" s="14"/>
      <c r="DO206" s="14"/>
      <c r="DP206" s="14"/>
      <c r="DQ206" s="14"/>
      <c r="DR206" s="14"/>
      <c r="DS206" s="14"/>
      <c r="DT206" s="14"/>
      <c r="DU206" s="14"/>
      <c r="DV206" s="14"/>
      <c r="DW206" s="14"/>
      <c r="DX206" s="14"/>
      <c r="DY206" s="14"/>
      <c r="DZ206" s="14"/>
      <c r="EA206" s="14"/>
      <c r="EB206" s="14"/>
      <c r="EC206" s="14"/>
      <c r="ED206" s="14"/>
      <c r="EE206" s="14"/>
      <c r="EF206" s="14"/>
      <c r="EG206" s="14"/>
      <c r="EH206" s="14"/>
      <c r="EI206" s="14"/>
      <c r="EJ206" s="14"/>
      <c r="EK206" s="14"/>
      <c r="EL206" s="14"/>
      <c r="EM206" s="14"/>
      <c r="EN206" s="14"/>
    </row>
    <row r="207" spans="3:144">
      <c r="C207" s="14"/>
      <c r="D207" s="14"/>
      <c r="E207" s="14"/>
      <c r="F207" s="14"/>
      <c r="G207" s="14"/>
      <c r="H207" s="14"/>
      <c r="I207" s="14"/>
      <c r="J207" s="14"/>
      <c r="K207" s="14"/>
      <c r="L207" s="14"/>
      <c r="M207" s="14"/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  <c r="DG207" s="14"/>
      <c r="DH207" s="14"/>
      <c r="DI207" s="14"/>
      <c r="DJ207" s="14"/>
      <c r="DK207" s="14"/>
      <c r="DL207" s="14"/>
      <c r="DM207" s="14"/>
      <c r="DN207" s="14"/>
      <c r="DO207" s="14"/>
      <c r="DP207" s="14"/>
      <c r="DQ207" s="14"/>
      <c r="DR207" s="14"/>
      <c r="DS207" s="14"/>
      <c r="DT207" s="14"/>
      <c r="DU207" s="14"/>
      <c r="DV207" s="14"/>
      <c r="DW207" s="14"/>
      <c r="DX207" s="14"/>
      <c r="DY207" s="14"/>
      <c r="DZ207" s="14"/>
      <c r="EA207" s="14"/>
      <c r="EB207" s="14"/>
      <c r="EC207" s="14"/>
      <c r="ED207" s="14"/>
      <c r="EE207" s="14"/>
      <c r="EF207" s="14"/>
      <c r="EG207" s="14"/>
      <c r="EH207" s="14"/>
      <c r="EI207" s="14"/>
      <c r="EJ207" s="14"/>
      <c r="EK207" s="14"/>
      <c r="EL207" s="14"/>
      <c r="EM207" s="14"/>
      <c r="EN207" s="14"/>
    </row>
    <row r="208" spans="3:144">
      <c r="C208" s="14"/>
      <c r="D208" s="14"/>
      <c r="E208" s="14"/>
      <c r="F208" s="14"/>
      <c r="G208" s="14"/>
      <c r="H208" s="14"/>
      <c r="I208" s="14"/>
      <c r="J208" s="14"/>
      <c r="K208" s="14"/>
      <c r="L208" s="14"/>
      <c r="M208" s="14"/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  <c r="DG208" s="14"/>
      <c r="DH208" s="14"/>
      <c r="DI208" s="14"/>
      <c r="DJ208" s="14"/>
      <c r="DK208" s="14"/>
      <c r="DL208" s="14"/>
      <c r="DM208" s="14"/>
      <c r="DN208" s="14"/>
      <c r="DO208" s="14"/>
      <c r="DP208" s="14"/>
      <c r="DQ208" s="14"/>
      <c r="DR208" s="14"/>
      <c r="DS208" s="14"/>
      <c r="DT208" s="14"/>
      <c r="DU208" s="14"/>
      <c r="DV208" s="14"/>
      <c r="DW208" s="14"/>
      <c r="DX208" s="14"/>
      <c r="DY208" s="14"/>
      <c r="DZ208" s="14"/>
      <c r="EA208" s="14"/>
      <c r="EB208" s="14"/>
      <c r="EC208" s="14"/>
      <c r="ED208" s="14"/>
      <c r="EE208" s="14"/>
      <c r="EF208" s="14"/>
      <c r="EG208" s="14"/>
      <c r="EH208" s="14"/>
      <c r="EI208" s="14"/>
      <c r="EJ208" s="14"/>
      <c r="EK208" s="14"/>
      <c r="EL208" s="14"/>
      <c r="EM208" s="14"/>
      <c r="EN208" s="14"/>
    </row>
    <row r="209" spans="3:144">
      <c r="C209" s="14"/>
      <c r="D209" s="14"/>
      <c r="E209" s="14"/>
      <c r="F209" s="14"/>
      <c r="G209" s="14"/>
      <c r="H209" s="14"/>
      <c r="I209" s="14"/>
      <c r="J209" s="14"/>
      <c r="K209" s="14"/>
      <c r="L209" s="14"/>
      <c r="M209" s="14"/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  <c r="DG209" s="14"/>
      <c r="DH209" s="14"/>
      <c r="DI209" s="14"/>
      <c r="DJ209" s="14"/>
      <c r="DK209" s="14"/>
      <c r="DL209" s="14"/>
      <c r="DM209" s="14"/>
      <c r="DN209" s="14"/>
      <c r="DO209" s="14"/>
      <c r="DP209" s="14"/>
      <c r="DQ209" s="14"/>
      <c r="DR209" s="14"/>
      <c r="DS209" s="14"/>
      <c r="DT209" s="14"/>
      <c r="DU209" s="14"/>
      <c r="DV209" s="14"/>
      <c r="DW209" s="14"/>
      <c r="DX209" s="14"/>
      <c r="DY209" s="14"/>
      <c r="DZ209" s="14"/>
      <c r="EA209" s="14"/>
      <c r="EB209" s="14"/>
      <c r="EC209" s="14"/>
      <c r="ED209" s="14"/>
      <c r="EE209" s="14"/>
      <c r="EF209" s="14"/>
      <c r="EG209" s="14"/>
      <c r="EH209" s="14"/>
      <c r="EI209" s="14"/>
      <c r="EJ209" s="14"/>
      <c r="EK209" s="14"/>
      <c r="EL209" s="14"/>
      <c r="EM209" s="14"/>
      <c r="EN209" s="14"/>
    </row>
    <row r="210" spans="3:144">
      <c r="C210" s="14"/>
      <c r="D210" s="14"/>
      <c r="E210" s="14"/>
      <c r="F210" s="14"/>
      <c r="G210" s="14"/>
      <c r="H210" s="14"/>
      <c r="I210" s="14"/>
      <c r="J210" s="14"/>
      <c r="K210" s="14"/>
      <c r="L210" s="14"/>
      <c r="M210" s="14"/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  <c r="DG210" s="14"/>
      <c r="DH210" s="14"/>
      <c r="DI210" s="14"/>
      <c r="DJ210" s="14"/>
      <c r="DK210" s="14"/>
      <c r="DL210" s="14"/>
      <c r="DM210" s="14"/>
      <c r="DN210" s="14"/>
      <c r="DO210" s="14"/>
      <c r="DP210" s="14"/>
      <c r="DQ210" s="14"/>
      <c r="DR210" s="14"/>
      <c r="DS210" s="14"/>
      <c r="DT210" s="14"/>
      <c r="DU210" s="14"/>
      <c r="DV210" s="14"/>
      <c r="DW210" s="14"/>
      <c r="DX210" s="14"/>
      <c r="DY210" s="14"/>
      <c r="DZ210" s="14"/>
      <c r="EA210" s="14"/>
      <c r="EB210" s="14"/>
      <c r="EC210" s="14"/>
      <c r="ED210" s="14"/>
      <c r="EE210" s="14"/>
      <c r="EF210" s="14"/>
      <c r="EG210" s="14"/>
      <c r="EH210" s="14"/>
      <c r="EI210" s="14"/>
      <c r="EJ210" s="14"/>
      <c r="EK210" s="14"/>
      <c r="EL210" s="14"/>
      <c r="EM210" s="14"/>
      <c r="EN210" s="14"/>
    </row>
    <row r="211" spans="3:144">
      <c r="C211" s="14"/>
      <c r="D211" s="14"/>
      <c r="E211" s="14"/>
      <c r="F211" s="14"/>
      <c r="G211" s="14"/>
      <c r="H211" s="14"/>
      <c r="I211" s="14"/>
      <c r="J211" s="14"/>
      <c r="K211" s="14"/>
      <c r="L211" s="14"/>
      <c r="M211" s="14"/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  <c r="DG211" s="14"/>
      <c r="DH211" s="14"/>
      <c r="DI211" s="14"/>
      <c r="DJ211" s="14"/>
      <c r="DK211" s="14"/>
      <c r="DL211" s="14"/>
      <c r="DM211" s="14"/>
      <c r="DN211" s="14"/>
      <c r="DO211" s="14"/>
      <c r="DP211" s="14"/>
      <c r="DQ211" s="14"/>
      <c r="DR211" s="14"/>
      <c r="DS211" s="14"/>
      <c r="DT211" s="14"/>
      <c r="DU211" s="14"/>
      <c r="DV211" s="14"/>
      <c r="DW211" s="14"/>
      <c r="DX211" s="14"/>
      <c r="DY211" s="14"/>
      <c r="DZ211" s="14"/>
      <c r="EA211" s="14"/>
      <c r="EB211" s="14"/>
      <c r="EC211" s="14"/>
      <c r="ED211" s="14"/>
      <c r="EE211" s="14"/>
      <c r="EF211" s="14"/>
      <c r="EG211" s="14"/>
      <c r="EH211" s="14"/>
      <c r="EI211" s="14"/>
      <c r="EJ211" s="14"/>
      <c r="EK211" s="14"/>
      <c r="EL211" s="14"/>
      <c r="EM211" s="14"/>
      <c r="EN211" s="14"/>
    </row>
    <row r="212" spans="3:144">
      <c r="C212" s="14"/>
      <c r="D212" s="14"/>
      <c r="E212" s="14"/>
      <c r="F212" s="14"/>
      <c r="G212" s="14"/>
      <c r="H212" s="14"/>
      <c r="I212" s="14"/>
      <c r="J212" s="14"/>
      <c r="K212" s="14"/>
      <c r="L212" s="14"/>
      <c r="M212" s="14"/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  <c r="DG212" s="14"/>
      <c r="DH212" s="14"/>
      <c r="DI212" s="14"/>
      <c r="DJ212" s="14"/>
      <c r="DK212" s="14"/>
      <c r="DL212" s="14"/>
      <c r="DM212" s="14"/>
      <c r="DN212" s="14"/>
      <c r="DO212" s="14"/>
      <c r="DP212" s="14"/>
      <c r="DQ212" s="14"/>
      <c r="DR212" s="14"/>
      <c r="DS212" s="14"/>
      <c r="DT212" s="14"/>
      <c r="DU212" s="14"/>
      <c r="DV212" s="14"/>
      <c r="DW212" s="14"/>
      <c r="DX212" s="14"/>
      <c r="DY212" s="14"/>
      <c r="DZ212" s="14"/>
      <c r="EA212" s="14"/>
      <c r="EB212" s="14"/>
      <c r="EC212" s="14"/>
      <c r="ED212" s="14"/>
      <c r="EE212" s="14"/>
      <c r="EF212" s="14"/>
      <c r="EG212" s="14"/>
      <c r="EH212" s="14"/>
      <c r="EI212" s="14"/>
      <c r="EJ212" s="14"/>
      <c r="EK212" s="14"/>
      <c r="EL212" s="14"/>
      <c r="EM212" s="14"/>
      <c r="EN212" s="14"/>
    </row>
    <row r="213" spans="3:144">
      <c r="C213" s="14"/>
      <c r="D213" s="14"/>
      <c r="E213" s="14"/>
      <c r="F213" s="14"/>
      <c r="G213" s="14"/>
      <c r="H213" s="14"/>
      <c r="I213" s="14"/>
      <c r="J213" s="14"/>
      <c r="K213" s="14"/>
      <c r="L213" s="14"/>
      <c r="M213" s="14"/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  <c r="DG213" s="14"/>
      <c r="DH213" s="14"/>
      <c r="DI213" s="14"/>
      <c r="DJ213" s="14"/>
      <c r="DK213" s="14"/>
      <c r="DL213" s="14"/>
      <c r="DM213" s="14"/>
      <c r="DN213" s="14"/>
      <c r="DO213" s="14"/>
      <c r="DP213" s="14"/>
      <c r="DQ213" s="14"/>
      <c r="DR213" s="14"/>
      <c r="DS213" s="14"/>
      <c r="DT213" s="14"/>
      <c r="DU213" s="14"/>
      <c r="DV213" s="14"/>
      <c r="DW213" s="14"/>
      <c r="DX213" s="14"/>
      <c r="DY213" s="14"/>
      <c r="DZ213" s="14"/>
      <c r="EA213" s="14"/>
      <c r="EB213" s="14"/>
      <c r="EC213" s="14"/>
      <c r="ED213" s="14"/>
      <c r="EE213" s="14"/>
      <c r="EF213" s="14"/>
      <c r="EG213" s="14"/>
      <c r="EH213" s="14"/>
      <c r="EI213" s="14"/>
      <c r="EJ213" s="14"/>
      <c r="EK213" s="14"/>
      <c r="EL213" s="14"/>
      <c r="EM213" s="14"/>
      <c r="EN213" s="14"/>
    </row>
    <row r="214" spans="3:144">
      <c r="C214" s="14"/>
      <c r="D214" s="14"/>
      <c r="E214" s="14"/>
      <c r="F214" s="14"/>
      <c r="G214" s="14"/>
      <c r="H214" s="14"/>
      <c r="I214" s="14"/>
      <c r="J214" s="14"/>
      <c r="K214" s="14"/>
      <c r="L214" s="14"/>
      <c r="M214" s="14"/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  <c r="DG214" s="14"/>
      <c r="DH214" s="14"/>
      <c r="DI214" s="14"/>
      <c r="DJ214" s="14"/>
      <c r="DK214" s="14"/>
      <c r="DL214" s="14"/>
      <c r="DM214" s="14"/>
      <c r="DN214" s="14"/>
      <c r="DO214" s="14"/>
      <c r="DP214" s="14"/>
      <c r="DQ214" s="14"/>
      <c r="DR214" s="14"/>
      <c r="DS214" s="14"/>
      <c r="DT214" s="14"/>
      <c r="DU214" s="14"/>
      <c r="DV214" s="14"/>
      <c r="DW214" s="14"/>
      <c r="DX214" s="14"/>
      <c r="DY214" s="14"/>
      <c r="DZ214" s="14"/>
      <c r="EA214" s="14"/>
      <c r="EB214" s="14"/>
      <c r="EC214" s="14"/>
      <c r="ED214" s="14"/>
      <c r="EE214" s="14"/>
      <c r="EF214" s="14"/>
      <c r="EG214" s="14"/>
      <c r="EH214" s="14"/>
      <c r="EI214" s="14"/>
      <c r="EJ214" s="14"/>
      <c r="EK214" s="14"/>
      <c r="EL214" s="14"/>
      <c r="EM214" s="14"/>
      <c r="EN214" s="14"/>
    </row>
    <row r="215" spans="3:144">
      <c r="C215" s="14"/>
      <c r="D215" s="14"/>
      <c r="E215" s="14"/>
      <c r="F215" s="14"/>
      <c r="G215" s="14"/>
      <c r="H215" s="14"/>
      <c r="I215" s="14"/>
      <c r="J215" s="14"/>
      <c r="K215" s="14"/>
      <c r="L215" s="14"/>
      <c r="M215" s="14"/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  <c r="DG215" s="14"/>
      <c r="DH215" s="14"/>
      <c r="DI215" s="14"/>
      <c r="DJ215" s="14"/>
      <c r="DK215" s="14"/>
      <c r="DL215" s="14"/>
      <c r="DM215" s="14"/>
      <c r="DN215" s="14"/>
      <c r="DO215" s="14"/>
      <c r="DP215" s="14"/>
      <c r="DQ215" s="14"/>
      <c r="DR215" s="14"/>
      <c r="DS215" s="14"/>
      <c r="DT215" s="14"/>
      <c r="DU215" s="14"/>
      <c r="DV215" s="14"/>
      <c r="DW215" s="14"/>
      <c r="DX215" s="14"/>
      <c r="DY215" s="14"/>
      <c r="DZ215" s="14"/>
      <c r="EA215" s="14"/>
      <c r="EB215" s="14"/>
      <c r="EC215" s="14"/>
      <c r="ED215" s="14"/>
      <c r="EE215" s="14"/>
      <c r="EF215" s="14"/>
      <c r="EG215" s="14"/>
      <c r="EH215" s="14"/>
      <c r="EI215" s="14"/>
      <c r="EJ215" s="14"/>
      <c r="EK215" s="14"/>
      <c r="EL215" s="14"/>
      <c r="EM215" s="14"/>
      <c r="EN215" s="14"/>
    </row>
    <row r="216" spans="3:144">
      <c r="C216" s="14"/>
      <c r="D216" s="14"/>
      <c r="E216" s="14"/>
      <c r="F216" s="14"/>
      <c r="G216" s="14"/>
      <c r="H216" s="14"/>
      <c r="I216" s="14"/>
      <c r="J216" s="14"/>
      <c r="K216" s="14"/>
      <c r="L216" s="14"/>
      <c r="M216" s="14"/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  <c r="DG216" s="14"/>
      <c r="DH216" s="14"/>
      <c r="DI216" s="14"/>
      <c r="DJ216" s="14"/>
      <c r="DK216" s="14"/>
      <c r="DL216" s="14"/>
      <c r="DM216" s="14"/>
      <c r="DN216" s="14"/>
      <c r="DO216" s="14"/>
      <c r="DP216" s="14"/>
      <c r="DQ216" s="14"/>
      <c r="DR216" s="14"/>
      <c r="DS216" s="14"/>
      <c r="DT216" s="14"/>
      <c r="DU216" s="14"/>
      <c r="DV216" s="14"/>
      <c r="DW216" s="14"/>
      <c r="DX216" s="14"/>
      <c r="DY216" s="14"/>
      <c r="DZ216" s="14"/>
      <c r="EA216" s="14"/>
      <c r="EB216" s="14"/>
      <c r="EC216" s="14"/>
      <c r="ED216" s="14"/>
      <c r="EE216" s="14"/>
      <c r="EF216" s="14"/>
      <c r="EG216" s="14"/>
      <c r="EH216" s="14"/>
      <c r="EI216" s="14"/>
      <c r="EJ216" s="14"/>
      <c r="EK216" s="14"/>
      <c r="EL216" s="14"/>
      <c r="EM216" s="14"/>
      <c r="EN216" s="14"/>
    </row>
    <row r="217" spans="3:144">
      <c r="C217" s="14"/>
      <c r="D217" s="14"/>
      <c r="E217" s="14"/>
      <c r="F217" s="14"/>
      <c r="G217" s="14"/>
      <c r="H217" s="14"/>
      <c r="I217" s="14"/>
      <c r="J217" s="14"/>
      <c r="K217" s="14"/>
      <c r="L217" s="14"/>
      <c r="M217" s="14"/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  <c r="DG217" s="14"/>
      <c r="DH217" s="14"/>
      <c r="DI217" s="14"/>
      <c r="DJ217" s="14"/>
      <c r="DK217" s="14"/>
      <c r="DL217" s="14"/>
      <c r="DM217" s="14"/>
      <c r="DN217" s="14"/>
      <c r="DO217" s="14"/>
      <c r="DP217" s="14"/>
      <c r="DQ217" s="14"/>
      <c r="DR217" s="14"/>
      <c r="DS217" s="14"/>
      <c r="DT217" s="14"/>
      <c r="DU217" s="14"/>
      <c r="DV217" s="14"/>
      <c r="DW217" s="14"/>
      <c r="DX217" s="14"/>
      <c r="DY217" s="14"/>
      <c r="DZ217" s="14"/>
      <c r="EA217" s="14"/>
      <c r="EB217" s="14"/>
      <c r="EC217" s="14"/>
      <c r="ED217" s="14"/>
      <c r="EE217" s="14"/>
      <c r="EF217" s="14"/>
      <c r="EG217" s="14"/>
      <c r="EH217" s="14"/>
      <c r="EI217" s="14"/>
      <c r="EJ217" s="14"/>
      <c r="EK217" s="14"/>
      <c r="EL217" s="14"/>
      <c r="EM217" s="14"/>
      <c r="EN217" s="14"/>
    </row>
    <row r="218" spans="3:144">
      <c r="C218" s="14"/>
      <c r="D218" s="14"/>
      <c r="E218" s="14"/>
      <c r="F218" s="14"/>
      <c r="G218" s="14"/>
      <c r="H218" s="14"/>
      <c r="I218" s="14"/>
      <c r="J218" s="14"/>
      <c r="K218" s="14"/>
      <c r="L218" s="14"/>
      <c r="M218" s="14"/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  <c r="DG218" s="14"/>
      <c r="DH218" s="14"/>
      <c r="DI218" s="14"/>
      <c r="DJ218" s="14"/>
      <c r="DK218" s="14"/>
      <c r="DL218" s="14"/>
      <c r="DM218" s="14"/>
      <c r="DN218" s="14"/>
      <c r="DO218" s="14"/>
      <c r="DP218" s="14"/>
      <c r="DQ218" s="14"/>
      <c r="DR218" s="14"/>
      <c r="DS218" s="14"/>
      <c r="DT218" s="14"/>
      <c r="DU218" s="14"/>
      <c r="DV218" s="14"/>
      <c r="DW218" s="14"/>
      <c r="DX218" s="14"/>
      <c r="DY218" s="14"/>
      <c r="DZ218" s="14"/>
      <c r="EA218" s="14"/>
      <c r="EB218" s="14"/>
      <c r="EC218" s="14"/>
      <c r="ED218" s="14"/>
      <c r="EE218" s="14"/>
      <c r="EF218" s="14"/>
      <c r="EG218" s="14"/>
      <c r="EH218" s="14"/>
      <c r="EI218" s="14"/>
      <c r="EJ218" s="14"/>
      <c r="EK218" s="14"/>
      <c r="EL218" s="14"/>
      <c r="EM218" s="14"/>
      <c r="EN218" s="14"/>
    </row>
    <row r="219" spans="3:144">
      <c r="C219" s="14"/>
      <c r="D219" s="14"/>
      <c r="E219" s="14"/>
      <c r="F219" s="14"/>
      <c r="G219" s="14"/>
      <c r="H219" s="14"/>
      <c r="I219" s="14"/>
      <c r="J219" s="14"/>
      <c r="K219" s="14"/>
      <c r="L219" s="14"/>
      <c r="M219" s="14"/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  <c r="DG219" s="14"/>
      <c r="DH219" s="14"/>
      <c r="DI219" s="14"/>
      <c r="DJ219" s="14"/>
      <c r="DK219" s="14"/>
      <c r="DL219" s="14"/>
      <c r="DM219" s="14"/>
      <c r="DN219" s="14"/>
      <c r="DO219" s="14"/>
      <c r="DP219" s="14"/>
      <c r="DQ219" s="14"/>
      <c r="DR219" s="14"/>
      <c r="DS219" s="14"/>
      <c r="DT219" s="14"/>
      <c r="DU219" s="14"/>
      <c r="DV219" s="14"/>
      <c r="DW219" s="14"/>
      <c r="DX219" s="14"/>
      <c r="DY219" s="14"/>
      <c r="DZ219" s="14"/>
      <c r="EA219" s="14"/>
      <c r="EB219" s="14"/>
      <c r="EC219" s="14"/>
      <c r="ED219" s="14"/>
      <c r="EE219" s="14"/>
      <c r="EF219" s="14"/>
      <c r="EG219" s="14"/>
      <c r="EH219" s="14"/>
      <c r="EI219" s="14"/>
      <c r="EJ219" s="14"/>
      <c r="EK219" s="14"/>
      <c r="EL219" s="14"/>
      <c r="EM219" s="14"/>
      <c r="EN219" s="14"/>
    </row>
    <row r="220" spans="3:144"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  <c r="DG220" s="14"/>
      <c r="DH220" s="14"/>
      <c r="DI220" s="14"/>
      <c r="DJ220" s="14"/>
      <c r="DK220" s="14"/>
      <c r="DL220" s="14"/>
      <c r="DM220" s="14"/>
      <c r="DN220" s="14"/>
      <c r="DO220" s="14"/>
      <c r="DP220" s="14"/>
      <c r="DQ220" s="14"/>
      <c r="DR220" s="14"/>
      <c r="DS220" s="14"/>
      <c r="DT220" s="14"/>
      <c r="DU220" s="14"/>
      <c r="DV220" s="14"/>
      <c r="DW220" s="14"/>
      <c r="DX220" s="14"/>
      <c r="DY220" s="14"/>
      <c r="DZ220" s="14"/>
      <c r="EA220" s="14"/>
      <c r="EB220" s="14"/>
      <c r="EC220" s="14"/>
      <c r="ED220" s="14"/>
      <c r="EE220" s="14"/>
      <c r="EF220" s="14"/>
      <c r="EG220" s="14"/>
      <c r="EH220" s="14"/>
      <c r="EI220" s="14"/>
      <c r="EJ220" s="14"/>
      <c r="EK220" s="14"/>
      <c r="EL220" s="14"/>
      <c r="EM220" s="14"/>
      <c r="EN220" s="14"/>
    </row>
    <row r="221" spans="3:144"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  <c r="DG221" s="14"/>
      <c r="DH221" s="14"/>
      <c r="DI221" s="14"/>
      <c r="DJ221" s="14"/>
      <c r="DK221" s="14"/>
      <c r="DL221" s="14"/>
      <c r="DM221" s="14"/>
      <c r="DN221" s="14"/>
      <c r="DO221" s="14"/>
      <c r="DP221" s="14"/>
      <c r="DQ221" s="14"/>
      <c r="DR221" s="14"/>
      <c r="DS221" s="14"/>
      <c r="DT221" s="14"/>
      <c r="DU221" s="14"/>
      <c r="DV221" s="14"/>
      <c r="DW221" s="14"/>
      <c r="DX221" s="14"/>
      <c r="DY221" s="14"/>
      <c r="DZ221" s="14"/>
      <c r="EA221" s="14"/>
      <c r="EB221" s="14"/>
      <c r="EC221" s="14"/>
      <c r="ED221" s="14"/>
      <c r="EE221" s="14"/>
      <c r="EF221" s="14"/>
      <c r="EG221" s="14"/>
      <c r="EH221" s="14"/>
      <c r="EI221" s="14"/>
      <c r="EJ221" s="14"/>
      <c r="EK221" s="14"/>
      <c r="EL221" s="14"/>
      <c r="EM221" s="14"/>
      <c r="EN221" s="14"/>
    </row>
    <row r="222" spans="3:144">
      <c r="C222" s="14"/>
      <c r="D222" s="14"/>
      <c r="E222" s="14"/>
      <c r="F222" s="14"/>
      <c r="G222" s="14"/>
      <c r="H222" s="14"/>
      <c r="I222" s="14"/>
      <c r="J222" s="14"/>
      <c r="K222" s="14"/>
      <c r="L222" s="14"/>
      <c r="M222" s="14"/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  <c r="DG222" s="14"/>
      <c r="DH222" s="14"/>
      <c r="DI222" s="14"/>
      <c r="DJ222" s="14"/>
      <c r="DK222" s="14"/>
      <c r="DL222" s="14"/>
      <c r="DM222" s="14"/>
      <c r="DN222" s="14"/>
      <c r="DO222" s="14"/>
      <c r="DP222" s="14"/>
      <c r="DQ222" s="14"/>
      <c r="DR222" s="14"/>
      <c r="DS222" s="14"/>
      <c r="DT222" s="14"/>
      <c r="DU222" s="14"/>
      <c r="DV222" s="14"/>
      <c r="DW222" s="14"/>
      <c r="DX222" s="14"/>
      <c r="DY222" s="14"/>
      <c r="DZ222" s="14"/>
      <c r="EA222" s="14"/>
      <c r="EB222" s="14"/>
      <c r="EC222" s="14"/>
      <c r="ED222" s="14"/>
      <c r="EE222" s="14"/>
      <c r="EF222" s="14"/>
      <c r="EG222" s="14"/>
      <c r="EH222" s="14"/>
      <c r="EI222" s="14"/>
      <c r="EJ222" s="14"/>
      <c r="EK222" s="14"/>
      <c r="EL222" s="14"/>
      <c r="EM222" s="14"/>
      <c r="EN222" s="14"/>
    </row>
    <row r="223" spans="3:144">
      <c r="C223" s="14"/>
      <c r="D223" s="14"/>
      <c r="E223" s="14"/>
      <c r="F223" s="14"/>
      <c r="G223" s="14"/>
      <c r="H223" s="14"/>
      <c r="I223" s="14"/>
      <c r="J223" s="14"/>
      <c r="K223" s="14"/>
      <c r="L223" s="14"/>
      <c r="M223" s="14"/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  <c r="DG223" s="14"/>
      <c r="DH223" s="14"/>
      <c r="DI223" s="14"/>
      <c r="DJ223" s="14"/>
      <c r="DK223" s="14"/>
      <c r="DL223" s="14"/>
      <c r="DM223" s="14"/>
      <c r="DN223" s="14"/>
      <c r="DO223" s="14"/>
      <c r="DP223" s="14"/>
      <c r="DQ223" s="14"/>
      <c r="DR223" s="14"/>
      <c r="DS223" s="14"/>
      <c r="DT223" s="14"/>
      <c r="DU223" s="14"/>
      <c r="DV223" s="14"/>
      <c r="DW223" s="14"/>
      <c r="DX223" s="14"/>
      <c r="DY223" s="14"/>
      <c r="DZ223" s="14"/>
      <c r="EA223" s="14"/>
      <c r="EB223" s="14"/>
      <c r="EC223" s="14"/>
      <c r="ED223" s="14"/>
      <c r="EE223" s="14"/>
      <c r="EF223" s="14"/>
      <c r="EG223" s="14"/>
      <c r="EH223" s="14"/>
      <c r="EI223" s="14"/>
      <c r="EJ223" s="14"/>
      <c r="EK223" s="14"/>
      <c r="EL223" s="14"/>
      <c r="EM223" s="14"/>
      <c r="EN223" s="14"/>
    </row>
    <row r="224" spans="3:144">
      <c r="C224" s="14"/>
      <c r="D224" s="14"/>
      <c r="E224" s="14"/>
      <c r="F224" s="14"/>
      <c r="G224" s="14"/>
      <c r="H224" s="14"/>
      <c r="I224" s="14"/>
      <c r="J224" s="14"/>
      <c r="K224" s="14"/>
      <c r="L224" s="14"/>
      <c r="M224" s="14"/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  <c r="DG224" s="14"/>
      <c r="DH224" s="14"/>
      <c r="DI224" s="14"/>
      <c r="DJ224" s="14"/>
      <c r="DK224" s="14"/>
      <c r="DL224" s="14"/>
      <c r="DM224" s="14"/>
      <c r="DN224" s="14"/>
      <c r="DO224" s="14"/>
      <c r="DP224" s="14"/>
      <c r="DQ224" s="14"/>
      <c r="DR224" s="14"/>
      <c r="DS224" s="14"/>
      <c r="DT224" s="14"/>
      <c r="DU224" s="14"/>
      <c r="DV224" s="14"/>
      <c r="DW224" s="14"/>
      <c r="DX224" s="14"/>
      <c r="DY224" s="14"/>
      <c r="DZ224" s="14"/>
      <c r="EA224" s="14"/>
      <c r="EB224" s="14"/>
      <c r="EC224" s="14"/>
      <c r="ED224" s="14"/>
      <c r="EE224" s="14"/>
      <c r="EF224" s="14"/>
      <c r="EG224" s="14"/>
      <c r="EH224" s="14"/>
      <c r="EI224" s="14"/>
      <c r="EJ224" s="14"/>
      <c r="EK224" s="14"/>
      <c r="EL224" s="14"/>
      <c r="EM224" s="14"/>
      <c r="EN224" s="14"/>
    </row>
    <row r="225" spans="3:144">
      <c r="C225" s="14"/>
      <c r="D225" s="14"/>
      <c r="E225" s="14"/>
      <c r="F225" s="14"/>
      <c r="G225" s="14"/>
      <c r="H225" s="14"/>
      <c r="I225" s="14"/>
      <c r="J225" s="14"/>
      <c r="K225" s="14"/>
      <c r="L225" s="14"/>
      <c r="M225" s="14"/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  <c r="DG225" s="14"/>
      <c r="DH225" s="14"/>
      <c r="DI225" s="14"/>
      <c r="DJ225" s="14"/>
      <c r="DK225" s="14"/>
      <c r="DL225" s="14"/>
      <c r="DM225" s="14"/>
      <c r="DN225" s="14"/>
      <c r="DO225" s="14"/>
      <c r="DP225" s="14"/>
      <c r="DQ225" s="14"/>
      <c r="DR225" s="14"/>
      <c r="DS225" s="14"/>
      <c r="DT225" s="14"/>
      <c r="DU225" s="14"/>
      <c r="DV225" s="14"/>
      <c r="DW225" s="14"/>
      <c r="DX225" s="14"/>
      <c r="DY225" s="14"/>
      <c r="DZ225" s="14"/>
      <c r="EA225" s="14"/>
      <c r="EB225" s="14"/>
      <c r="EC225" s="14"/>
      <c r="ED225" s="14"/>
      <c r="EE225" s="14"/>
      <c r="EF225" s="14"/>
      <c r="EG225" s="14"/>
      <c r="EH225" s="14"/>
      <c r="EI225" s="14"/>
      <c r="EJ225" s="14"/>
      <c r="EK225" s="14"/>
      <c r="EL225" s="14"/>
      <c r="EM225" s="14"/>
      <c r="EN225" s="14"/>
    </row>
    <row r="226" spans="3:144">
      <c r="C226" s="14"/>
      <c r="D226" s="14"/>
      <c r="E226" s="14"/>
      <c r="F226" s="14"/>
      <c r="G226" s="14"/>
      <c r="H226" s="14"/>
      <c r="I226" s="14"/>
      <c r="J226" s="14"/>
      <c r="K226" s="14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  <c r="DG226" s="14"/>
      <c r="DH226" s="14"/>
      <c r="DI226" s="14"/>
      <c r="DJ226" s="14"/>
      <c r="DK226" s="14"/>
      <c r="DL226" s="14"/>
      <c r="DM226" s="14"/>
      <c r="DN226" s="14"/>
      <c r="DO226" s="14"/>
      <c r="DP226" s="14"/>
      <c r="DQ226" s="14"/>
      <c r="DR226" s="14"/>
      <c r="DS226" s="14"/>
      <c r="DT226" s="14"/>
      <c r="DU226" s="14"/>
      <c r="DV226" s="14"/>
      <c r="DW226" s="14"/>
      <c r="DX226" s="14"/>
      <c r="DY226" s="14"/>
      <c r="DZ226" s="14"/>
      <c r="EA226" s="14"/>
      <c r="EB226" s="14"/>
      <c r="EC226" s="14"/>
      <c r="ED226" s="14"/>
      <c r="EE226" s="14"/>
      <c r="EF226" s="14"/>
      <c r="EG226" s="14"/>
      <c r="EH226" s="14"/>
      <c r="EI226" s="14"/>
      <c r="EJ226" s="14"/>
      <c r="EK226" s="14"/>
      <c r="EL226" s="14"/>
      <c r="EM226" s="14"/>
      <c r="EN226" s="14"/>
    </row>
    <row r="227" spans="3:144">
      <c r="C227" s="14"/>
      <c r="D227" s="14"/>
      <c r="E227" s="14"/>
      <c r="F227" s="14"/>
      <c r="G227" s="14"/>
      <c r="H227" s="14"/>
      <c r="I227" s="14"/>
      <c r="J227" s="14"/>
      <c r="K227" s="14"/>
      <c r="L227" s="14"/>
      <c r="M227" s="14"/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  <c r="DG227" s="14"/>
      <c r="DH227" s="14"/>
      <c r="DI227" s="14"/>
      <c r="DJ227" s="14"/>
      <c r="DK227" s="14"/>
      <c r="DL227" s="14"/>
      <c r="DM227" s="14"/>
      <c r="DN227" s="14"/>
      <c r="DO227" s="14"/>
      <c r="DP227" s="14"/>
      <c r="DQ227" s="14"/>
      <c r="DR227" s="14"/>
      <c r="DS227" s="14"/>
      <c r="DT227" s="14"/>
      <c r="DU227" s="14"/>
      <c r="DV227" s="14"/>
      <c r="DW227" s="14"/>
      <c r="DX227" s="14"/>
      <c r="DY227" s="14"/>
      <c r="DZ227" s="14"/>
      <c r="EA227" s="14"/>
      <c r="EB227" s="14"/>
      <c r="EC227" s="14"/>
      <c r="ED227" s="14"/>
      <c r="EE227" s="14"/>
      <c r="EF227" s="14"/>
      <c r="EG227" s="14"/>
      <c r="EH227" s="14"/>
      <c r="EI227" s="14"/>
      <c r="EJ227" s="14"/>
      <c r="EK227" s="14"/>
      <c r="EL227" s="14"/>
      <c r="EM227" s="14"/>
      <c r="EN227" s="14"/>
    </row>
    <row r="228" spans="3:144">
      <c r="C228" s="14"/>
      <c r="D228" s="14"/>
      <c r="E228" s="14"/>
      <c r="F228" s="14"/>
      <c r="G228" s="14"/>
      <c r="H228" s="14"/>
      <c r="I228" s="14"/>
      <c r="J228" s="14"/>
      <c r="K228" s="14"/>
      <c r="L228" s="14"/>
      <c r="M228" s="14"/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  <c r="DG228" s="14"/>
      <c r="DH228" s="14"/>
      <c r="DI228" s="14"/>
      <c r="DJ228" s="14"/>
      <c r="DK228" s="14"/>
      <c r="DL228" s="14"/>
      <c r="DM228" s="14"/>
      <c r="DN228" s="14"/>
      <c r="DO228" s="14"/>
      <c r="DP228" s="14"/>
      <c r="DQ228" s="14"/>
      <c r="DR228" s="14"/>
      <c r="DS228" s="14"/>
      <c r="DT228" s="14"/>
      <c r="DU228" s="14"/>
      <c r="DV228" s="14"/>
      <c r="DW228" s="14"/>
      <c r="DX228" s="14"/>
      <c r="DY228" s="14"/>
      <c r="DZ228" s="14"/>
      <c r="EA228" s="14"/>
      <c r="EB228" s="14"/>
      <c r="EC228" s="14"/>
      <c r="ED228" s="14"/>
      <c r="EE228" s="14"/>
      <c r="EF228" s="14"/>
      <c r="EG228" s="14"/>
      <c r="EH228" s="14"/>
      <c r="EI228" s="14"/>
      <c r="EJ228" s="14"/>
      <c r="EK228" s="14"/>
      <c r="EL228" s="14"/>
      <c r="EM228" s="14"/>
      <c r="EN228" s="14"/>
    </row>
    <row r="229" spans="3:144">
      <c r="C229" s="14"/>
      <c r="D229" s="14"/>
      <c r="E229" s="14"/>
      <c r="F229" s="14"/>
      <c r="G229" s="14"/>
      <c r="H229" s="14"/>
      <c r="I229" s="14"/>
      <c r="J229" s="14"/>
      <c r="K229" s="14"/>
      <c r="L229" s="14"/>
      <c r="M229" s="14"/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  <c r="DG229" s="14"/>
      <c r="DH229" s="14"/>
      <c r="DI229" s="14"/>
      <c r="DJ229" s="14"/>
      <c r="DK229" s="14"/>
      <c r="DL229" s="14"/>
      <c r="DM229" s="14"/>
      <c r="DN229" s="14"/>
      <c r="DO229" s="14"/>
      <c r="DP229" s="14"/>
      <c r="DQ229" s="14"/>
      <c r="DR229" s="14"/>
      <c r="DS229" s="14"/>
      <c r="DT229" s="14"/>
      <c r="DU229" s="14"/>
      <c r="DV229" s="14"/>
      <c r="DW229" s="14"/>
      <c r="DX229" s="14"/>
      <c r="DY229" s="14"/>
      <c r="DZ229" s="14"/>
      <c r="EA229" s="14"/>
      <c r="EB229" s="14"/>
      <c r="EC229" s="14"/>
      <c r="ED229" s="14"/>
      <c r="EE229" s="14"/>
      <c r="EF229" s="14"/>
      <c r="EG229" s="14"/>
      <c r="EH229" s="14"/>
      <c r="EI229" s="14"/>
      <c r="EJ229" s="14"/>
      <c r="EK229" s="14"/>
      <c r="EL229" s="14"/>
      <c r="EM229" s="14"/>
      <c r="EN229" s="14"/>
    </row>
    <row r="230" spans="3:144">
      <c r="C230" s="14"/>
      <c r="D230" s="14"/>
      <c r="E230" s="14"/>
      <c r="F230" s="14"/>
      <c r="G230" s="14"/>
      <c r="H230" s="14"/>
      <c r="I230" s="14"/>
      <c r="J230" s="14"/>
      <c r="K230" s="14"/>
      <c r="L230" s="14"/>
      <c r="M230" s="14"/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  <c r="DG230" s="14"/>
      <c r="DH230" s="14"/>
      <c r="DI230" s="14"/>
      <c r="DJ230" s="14"/>
      <c r="DK230" s="14"/>
      <c r="DL230" s="14"/>
      <c r="DM230" s="14"/>
      <c r="DN230" s="14"/>
      <c r="DO230" s="14"/>
      <c r="DP230" s="14"/>
      <c r="DQ230" s="14"/>
      <c r="DR230" s="14"/>
      <c r="DS230" s="14"/>
      <c r="DT230" s="14"/>
      <c r="DU230" s="14"/>
      <c r="DV230" s="14"/>
      <c r="DW230" s="14"/>
      <c r="DX230" s="14"/>
      <c r="DY230" s="14"/>
      <c r="DZ230" s="14"/>
      <c r="EA230" s="14"/>
      <c r="EB230" s="14"/>
      <c r="EC230" s="14"/>
      <c r="ED230" s="14"/>
      <c r="EE230" s="14"/>
      <c r="EF230" s="14"/>
      <c r="EG230" s="14"/>
      <c r="EH230" s="14"/>
      <c r="EI230" s="14"/>
      <c r="EJ230" s="14"/>
      <c r="EK230" s="14"/>
      <c r="EL230" s="14"/>
      <c r="EM230" s="14"/>
      <c r="EN230" s="14"/>
    </row>
    <row r="231" spans="3:144">
      <c r="C231" s="14"/>
      <c r="D231" s="14"/>
      <c r="E231" s="14"/>
      <c r="F231" s="14"/>
      <c r="G231" s="14"/>
      <c r="H231" s="14"/>
      <c r="I231" s="14"/>
      <c r="J231" s="14"/>
      <c r="K231" s="14"/>
      <c r="L231" s="14"/>
      <c r="M231" s="14"/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  <c r="DG231" s="14"/>
      <c r="DH231" s="14"/>
      <c r="DI231" s="14"/>
      <c r="DJ231" s="14"/>
      <c r="DK231" s="14"/>
      <c r="DL231" s="14"/>
      <c r="DM231" s="14"/>
      <c r="DN231" s="14"/>
      <c r="DO231" s="14"/>
      <c r="DP231" s="14"/>
      <c r="DQ231" s="14"/>
      <c r="DR231" s="14"/>
      <c r="DS231" s="14"/>
      <c r="DT231" s="14"/>
      <c r="DU231" s="14"/>
      <c r="DV231" s="14"/>
      <c r="DW231" s="14"/>
      <c r="DX231" s="14"/>
      <c r="DY231" s="14"/>
      <c r="DZ231" s="14"/>
      <c r="EA231" s="14"/>
      <c r="EB231" s="14"/>
      <c r="EC231" s="14"/>
      <c r="ED231" s="14"/>
      <c r="EE231" s="14"/>
      <c r="EF231" s="14"/>
      <c r="EG231" s="14"/>
      <c r="EH231" s="14"/>
      <c r="EI231" s="14"/>
      <c r="EJ231" s="14"/>
      <c r="EK231" s="14"/>
      <c r="EL231" s="14"/>
      <c r="EM231" s="14"/>
      <c r="EN231" s="14"/>
    </row>
    <row r="232" spans="3:144">
      <c r="C232" s="14"/>
      <c r="D232" s="14"/>
      <c r="E232" s="14"/>
      <c r="F232" s="14"/>
      <c r="G232" s="14"/>
      <c r="H232" s="14"/>
      <c r="I232" s="14"/>
      <c r="J232" s="14"/>
      <c r="K232" s="14"/>
      <c r="L232" s="14"/>
      <c r="M232" s="14"/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  <c r="DG232" s="14"/>
      <c r="DH232" s="14"/>
      <c r="DI232" s="14"/>
      <c r="DJ232" s="14"/>
      <c r="DK232" s="14"/>
      <c r="DL232" s="14"/>
      <c r="DM232" s="14"/>
      <c r="DN232" s="14"/>
      <c r="DO232" s="14"/>
      <c r="DP232" s="14"/>
      <c r="DQ232" s="14"/>
      <c r="DR232" s="14"/>
      <c r="DS232" s="14"/>
      <c r="DT232" s="14"/>
      <c r="DU232" s="14"/>
      <c r="DV232" s="14"/>
      <c r="DW232" s="14"/>
      <c r="DX232" s="14"/>
      <c r="DY232" s="14"/>
      <c r="DZ232" s="14"/>
      <c r="EA232" s="14"/>
      <c r="EB232" s="14"/>
      <c r="EC232" s="14"/>
      <c r="ED232" s="14"/>
      <c r="EE232" s="14"/>
      <c r="EF232" s="14"/>
      <c r="EG232" s="14"/>
      <c r="EH232" s="14"/>
      <c r="EI232" s="14"/>
      <c r="EJ232" s="14"/>
      <c r="EK232" s="14"/>
      <c r="EL232" s="14"/>
      <c r="EM232" s="14"/>
      <c r="EN232" s="14"/>
    </row>
    <row r="233" spans="3:144">
      <c r="C233" s="14"/>
      <c r="D233" s="14"/>
      <c r="E233" s="14"/>
      <c r="F233" s="14"/>
      <c r="G233" s="14"/>
      <c r="H233" s="14"/>
      <c r="I233" s="14"/>
      <c r="J233" s="14"/>
      <c r="K233" s="14"/>
      <c r="L233" s="14"/>
      <c r="M233" s="14"/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  <c r="DG233" s="14"/>
      <c r="DH233" s="14"/>
      <c r="DI233" s="14"/>
      <c r="DJ233" s="14"/>
      <c r="DK233" s="14"/>
      <c r="DL233" s="14"/>
      <c r="DM233" s="14"/>
      <c r="DN233" s="14"/>
      <c r="DO233" s="14"/>
      <c r="DP233" s="14"/>
      <c r="DQ233" s="14"/>
      <c r="DR233" s="14"/>
      <c r="DS233" s="14"/>
      <c r="DT233" s="14"/>
      <c r="DU233" s="14"/>
      <c r="DV233" s="14"/>
      <c r="DW233" s="14"/>
      <c r="DX233" s="14"/>
      <c r="DY233" s="14"/>
      <c r="DZ233" s="14"/>
      <c r="EA233" s="14"/>
      <c r="EB233" s="14"/>
      <c r="EC233" s="14"/>
      <c r="ED233" s="14"/>
      <c r="EE233" s="14"/>
      <c r="EF233" s="14"/>
      <c r="EG233" s="14"/>
      <c r="EH233" s="14"/>
      <c r="EI233" s="14"/>
      <c r="EJ233" s="14"/>
      <c r="EK233" s="14"/>
      <c r="EL233" s="14"/>
      <c r="EM233" s="14"/>
      <c r="EN233" s="14"/>
    </row>
    <row r="234" spans="3:144"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  <c r="DG234" s="14"/>
      <c r="DH234" s="14"/>
      <c r="DI234" s="14"/>
      <c r="DJ234" s="14"/>
      <c r="DK234" s="14"/>
      <c r="DL234" s="14"/>
      <c r="DM234" s="14"/>
      <c r="DN234" s="14"/>
      <c r="DO234" s="14"/>
      <c r="DP234" s="14"/>
      <c r="DQ234" s="14"/>
      <c r="DR234" s="14"/>
      <c r="DS234" s="14"/>
      <c r="DT234" s="14"/>
      <c r="DU234" s="14"/>
      <c r="DV234" s="14"/>
      <c r="DW234" s="14"/>
      <c r="DX234" s="14"/>
      <c r="DY234" s="14"/>
      <c r="DZ234" s="14"/>
      <c r="EA234" s="14"/>
      <c r="EB234" s="14"/>
      <c r="EC234" s="14"/>
      <c r="ED234" s="14"/>
      <c r="EE234" s="14"/>
      <c r="EF234" s="14"/>
      <c r="EG234" s="14"/>
      <c r="EH234" s="14"/>
      <c r="EI234" s="14"/>
      <c r="EJ234" s="14"/>
      <c r="EK234" s="14"/>
      <c r="EL234" s="14"/>
      <c r="EM234" s="14"/>
      <c r="EN234" s="14"/>
    </row>
    <row r="235" spans="3:144">
      <c r="C235" s="14"/>
      <c r="D235" s="14"/>
      <c r="E235" s="14"/>
      <c r="F235" s="14"/>
      <c r="G235" s="14"/>
      <c r="H235" s="14"/>
      <c r="I235" s="14"/>
      <c r="J235" s="14"/>
      <c r="K235" s="14"/>
      <c r="L235" s="14"/>
      <c r="M235" s="14"/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  <c r="DG235" s="14"/>
      <c r="DH235" s="14"/>
      <c r="DI235" s="14"/>
      <c r="DJ235" s="14"/>
      <c r="DK235" s="14"/>
      <c r="DL235" s="14"/>
      <c r="DM235" s="14"/>
      <c r="DN235" s="14"/>
      <c r="DO235" s="14"/>
      <c r="DP235" s="14"/>
      <c r="DQ235" s="14"/>
      <c r="DR235" s="14"/>
      <c r="DS235" s="14"/>
      <c r="DT235" s="14"/>
      <c r="DU235" s="14"/>
      <c r="DV235" s="14"/>
      <c r="DW235" s="14"/>
      <c r="DX235" s="14"/>
      <c r="DY235" s="14"/>
      <c r="DZ235" s="14"/>
      <c r="EA235" s="14"/>
      <c r="EB235" s="14"/>
      <c r="EC235" s="14"/>
      <c r="ED235" s="14"/>
      <c r="EE235" s="14"/>
      <c r="EF235" s="14"/>
      <c r="EG235" s="14"/>
      <c r="EH235" s="14"/>
      <c r="EI235" s="14"/>
      <c r="EJ235" s="14"/>
      <c r="EK235" s="14"/>
      <c r="EL235" s="14"/>
      <c r="EM235" s="14"/>
      <c r="EN235" s="14"/>
    </row>
    <row r="236" spans="3:144">
      <c r="C236" s="14"/>
      <c r="D236" s="14"/>
      <c r="E236" s="14"/>
      <c r="F236" s="14"/>
      <c r="G236" s="14"/>
      <c r="H236" s="14"/>
      <c r="I236" s="14"/>
      <c r="J236" s="14"/>
      <c r="K236" s="14"/>
      <c r="L236" s="14"/>
      <c r="M236" s="14"/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  <c r="DG236" s="14"/>
      <c r="DH236" s="14"/>
      <c r="DI236" s="14"/>
      <c r="DJ236" s="14"/>
      <c r="DK236" s="14"/>
      <c r="DL236" s="14"/>
      <c r="DM236" s="14"/>
      <c r="DN236" s="14"/>
      <c r="DO236" s="14"/>
      <c r="DP236" s="14"/>
      <c r="DQ236" s="14"/>
      <c r="DR236" s="14"/>
      <c r="DS236" s="14"/>
      <c r="DT236" s="14"/>
      <c r="DU236" s="14"/>
      <c r="DV236" s="14"/>
      <c r="DW236" s="14"/>
      <c r="DX236" s="14"/>
      <c r="DY236" s="14"/>
      <c r="DZ236" s="14"/>
      <c r="EA236" s="14"/>
      <c r="EB236" s="14"/>
      <c r="EC236" s="14"/>
      <c r="ED236" s="14"/>
      <c r="EE236" s="14"/>
      <c r="EF236" s="14"/>
      <c r="EG236" s="14"/>
      <c r="EH236" s="14"/>
      <c r="EI236" s="14"/>
      <c r="EJ236" s="14"/>
      <c r="EK236" s="14"/>
      <c r="EL236" s="14"/>
      <c r="EM236" s="14"/>
      <c r="EN236" s="14"/>
    </row>
    <row r="237" spans="3:144">
      <c r="C237" s="14"/>
      <c r="D237" s="14"/>
      <c r="E237" s="14"/>
      <c r="F237" s="14"/>
      <c r="G237" s="14"/>
      <c r="H237" s="14"/>
      <c r="I237" s="14"/>
      <c r="J237" s="14"/>
      <c r="K237" s="14"/>
      <c r="L237" s="14"/>
      <c r="M237" s="14"/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  <c r="DG237" s="14"/>
      <c r="DH237" s="14"/>
      <c r="DI237" s="14"/>
      <c r="DJ237" s="14"/>
      <c r="DK237" s="14"/>
      <c r="DL237" s="14"/>
      <c r="DM237" s="14"/>
      <c r="DN237" s="14"/>
      <c r="DO237" s="14"/>
      <c r="DP237" s="14"/>
      <c r="DQ237" s="14"/>
      <c r="DR237" s="14"/>
      <c r="DS237" s="14"/>
      <c r="DT237" s="14"/>
      <c r="DU237" s="14"/>
      <c r="DV237" s="14"/>
      <c r="DW237" s="14"/>
      <c r="DX237" s="14"/>
      <c r="DY237" s="14"/>
      <c r="DZ237" s="14"/>
      <c r="EA237" s="14"/>
      <c r="EB237" s="14"/>
      <c r="EC237" s="14"/>
      <c r="ED237" s="14"/>
      <c r="EE237" s="14"/>
      <c r="EF237" s="14"/>
      <c r="EG237" s="14"/>
      <c r="EH237" s="14"/>
      <c r="EI237" s="14"/>
      <c r="EJ237" s="14"/>
      <c r="EK237" s="14"/>
      <c r="EL237" s="14"/>
      <c r="EM237" s="14"/>
      <c r="EN237" s="14"/>
    </row>
    <row r="238" spans="3:144">
      <c r="C238" s="14"/>
      <c r="D238" s="14"/>
      <c r="E238" s="14"/>
      <c r="F238" s="14"/>
      <c r="G238" s="14"/>
      <c r="H238" s="14"/>
      <c r="I238" s="14"/>
      <c r="J238" s="14"/>
      <c r="K238" s="14"/>
      <c r="L238" s="14"/>
      <c r="M238" s="14"/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  <c r="DG238" s="14"/>
      <c r="DH238" s="14"/>
      <c r="DI238" s="14"/>
      <c r="DJ238" s="14"/>
      <c r="DK238" s="14"/>
      <c r="DL238" s="14"/>
      <c r="DM238" s="14"/>
      <c r="DN238" s="14"/>
      <c r="DO238" s="14"/>
      <c r="DP238" s="14"/>
      <c r="DQ238" s="14"/>
      <c r="DR238" s="14"/>
      <c r="DS238" s="14"/>
      <c r="DT238" s="14"/>
      <c r="DU238" s="14"/>
      <c r="DV238" s="14"/>
      <c r="DW238" s="14"/>
      <c r="DX238" s="14"/>
      <c r="DY238" s="14"/>
      <c r="DZ238" s="14"/>
      <c r="EA238" s="14"/>
      <c r="EB238" s="14"/>
      <c r="EC238" s="14"/>
      <c r="ED238" s="14"/>
      <c r="EE238" s="14"/>
      <c r="EF238" s="14"/>
      <c r="EG238" s="14"/>
      <c r="EH238" s="14"/>
      <c r="EI238" s="14"/>
      <c r="EJ238" s="14"/>
      <c r="EK238" s="14"/>
      <c r="EL238" s="14"/>
      <c r="EM238" s="14"/>
      <c r="EN238" s="14"/>
    </row>
    <row r="239" spans="3:144">
      <c r="C239" s="14"/>
      <c r="D239" s="14"/>
      <c r="E239" s="14"/>
      <c r="F239" s="14"/>
      <c r="G239" s="14"/>
      <c r="H239" s="14"/>
      <c r="I239" s="14"/>
      <c r="J239" s="14"/>
      <c r="K239" s="14"/>
      <c r="L239" s="14"/>
      <c r="M239" s="14"/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  <c r="DG239" s="14"/>
      <c r="DH239" s="14"/>
      <c r="DI239" s="14"/>
      <c r="DJ239" s="14"/>
      <c r="DK239" s="14"/>
      <c r="DL239" s="14"/>
      <c r="DM239" s="14"/>
      <c r="DN239" s="14"/>
      <c r="DO239" s="14"/>
      <c r="DP239" s="14"/>
      <c r="DQ239" s="14"/>
      <c r="DR239" s="14"/>
      <c r="DS239" s="14"/>
      <c r="DT239" s="14"/>
      <c r="DU239" s="14"/>
      <c r="DV239" s="14"/>
      <c r="DW239" s="14"/>
      <c r="DX239" s="14"/>
      <c r="DY239" s="14"/>
      <c r="DZ239" s="14"/>
      <c r="EA239" s="14"/>
      <c r="EB239" s="14"/>
      <c r="EC239" s="14"/>
      <c r="ED239" s="14"/>
      <c r="EE239" s="14"/>
      <c r="EF239" s="14"/>
      <c r="EG239" s="14"/>
      <c r="EH239" s="14"/>
      <c r="EI239" s="14"/>
      <c r="EJ239" s="14"/>
      <c r="EK239" s="14"/>
      <c r="EL239" s="14"/>
      <c r="EM239" s="14"/>
      <c r="EN239" s="14"/>
    </row>
    <row r="240" spans="3:144">
      <c r="C240" s="14"/>
      <c r="D240" s="14"/>
      <c r="E240" s="14"/>
      <c r="F240" s="14"/>
      <c r="G240" s="14"/>
      <c r="H240" s="14"/>
      <c r="I240" s="14"/>
      <c r="J240" s="14"/>
      <c r="K240" s="14"/>
      <c r="L240" s="14"/>
      <c r="M240" s="14"/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  <c r="DG240" s="14"/>
      <c r="DH240" s="14"/>
      <c r="DI240" s="14"/>
      <c r="DJ240" s="14"/>
      <c r="DK240" s="14"/>
      <c r="DL240" s="14"/>
      <c r="DM240" s="14"/>
      <c r="DN240" s="14"/>
      <c r="DO240" s="14"/>
      <c r="DP240" s="14"/>
      <c r="DQ240" s="14"/>
      <c r="DR240" s="14"/>
      <c r="DS240" s="14"/>
      <c r="DT240" s="14"/>
      <c r="DU240" s="14"/>
      <c r="DV240" s="14"/>
      <c r="DW240" s="14"/>
      <c r="DX240" s="14"/>
      <c r="DY240" s="14"/>
      <c r="DZ240" s="14"/>
      <c r="EA240" s="14"/>
      <c r="EB240" s="14"/>
      <c r="EC240" s="14"/>
      <c r="ED240" s="14"/>
      <c r="EE240" s="14"/>
      <c r="EF240" s="14"/>
      <c r="EG240" s="14"/>
      <c r="EH240" s="14"/>
      <c r="EI240" s="14"/>
      <c r="EJ240" s="14"/>
      <c r="EK240" s="14"/>
      <c r="EL240" s="14"/>
      <c r="EM240" s="14"/>
      <c r="EN240" s="14"/>
    </row>
    <row r="241" spans="3:144">
      <c r="C241" s="14"/>
      <c r="D241" s="14"/>
      <c r="E241" s="14"/>
      <c r="F241" s="14"/>
      <c r="G241" s="14"/>
      <c r="H241" s="14"/>
      <c r="I241" s="14"/>
      <c r="J241" s="14"/>
      <c r="K241" s="14"/>
      <c r="L241" s="14"/>
      <c r="M241" s="14"/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  <c r="DG241" s="14"/>
      <c r="DH241" s="14"/>
      <c r="DI241" s="14"/>
      <c r="DJ241" s="14"/>
      <c r="DK241" s="14"/>
      <c r="DL241" s="14"/>
      <c r="DM241" s="14"/>
      <c r="DN241" s="14"/>
      <c r="DO241" s="14"/>
      <c r="DP241" s="14"/>
      <c r="DQ241" s="14"/>
      <c r="DR241" s="14"/>
      <c r="DS241" s="14"/>
      <c r="DT241" s="14"/>
      <c r="DU241" s="14"/>
      <c r="DV241" s="14"/>
      <c r="DW241" s="14"/>
      <c r="DX241" s="14"/>
      <c r="DY241" s="14"/>
      <c r="DZ241" s="14"/>
      <c r="EA241" s="14"/>
      <c r="EB241" s="14"/>
      <c r="EC241" s="14"/>
      <c r="ED241" s="14"/>
      <c r="EE241" s="14"/>
      <c r="EF241" s="14"/>
      <c r="EG241" s="14"/>
      <c r="EH241" s="14"/>
      <c r="EI241" s="14"/>
      <c r="EJ241" s="14"/>
      <c r="EK241" s="14"/>
      <c r="EL241" s="14"/>
      <c r="EM241" s="14"/>
      <c r="EN241" s="14"/>
    </row>
    <row r="242" spans="3:144">
      <c r="C242" s="14"/>
      <c r="D242" s="14"/>
      <c r="E242" s="14"/>
      <c r="F242" s="14"/>
      <c r="G242" s="14"/>
      <c r="H242" s="14"/>
      <c r="I242" s="14"/>
      <c r="J242" s="14"/>
      <c r="K242" s="14"/>
      <c r="L242" s="14"/>
      <c r="M242" s="14"/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  <c r="DG242" s="14"/>
      <c r="DH242" s="14"/>
      <c r="DI242" s="14"/>
      <c r="DJ242" s="14"/>
      <c r="DK242" s="14"/>
      <c r="DL242" s="14"/>
      <c r="DM242" s="14"/>
      <c r="DN242" s="14"/>
      <c r="DO242" s="14"/>
      <c r="DP242" s="14"/>
      <c r="DQ242" s="14"/>
      <c r="DR242" s="14"/>
      <c r="DS242" s="14"/>
      <c r="DT242" s="14"/>
      <c r="DU242" s="14"/>
      <c r="DV242" s="14"/>
      <c r="DW242" s="14"/>
      <c r="DX242" s="14"/>
      <c r="DY242" s="14"/>
      <c r="DZ242" s="14"/>
      <c r="EA242" s="14"/>
      <c r="EB242" s="14"/>
      <c r="EC242" s="14"/>
      <c r="ED242" s="14"/>
      <c r="EE242" s="14"/>
      <c r="EF242" s="14"/>
      <c r="EG242" s="14"/>
      <c r="EH242" s="14"/>
      <c r="EI242" s="14"/>
      <c r="EJ242" s="14"/>
      <c r="EK242" s="14"/>
      <c r="EL242" s="14"/>
      <c r="EM242" s="14"/>
      <c r="EN242" s="14"/>
    </row>
    <row r="243" spans="3:144">
      <c r="C243" s="14"/>
      <c r="D243" s="14"/>
      <c r="E243" s="14"/>
      <c r="F243" s="14"/>
      <c r="G243" s="14"/>
      <c r="H243" s="14"/>
      <c r="I243" s="14"/>
      <c r="J243" s="14"/>
      <c r="K243" s="14"/>
      <c r="L243" s="14"/>
      <c r="M243" s="14"/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  <c r="DG243" s="14"/>
      <c r="DH243" s="14"/>
      <c r="DI243" s="14"/>
      <c r="DJ243" s="14"/>
      <c r="DK243" s="14"/>
      <c r="DL243" s="14"/>
      <c r="DM243" s="14"/>
      <c r="DN243" s="14"/>
      <c r="DO243" s="14"/>
      <c r="DP243" s="14"/>
      <c r="DQ243" s="14"/>
      <c r="DR243" s="14"/>
      <c r="DS243" s="14"/>
      <c r="DT243" s="14"/>
      <c r="DU243" s="14"/>
      <c r="DV243" s="14"/>
      <c r="DW243" s="14"/>
      <c r="DX243" s="14"/>
      <c r="DY243" s="14"/>
      <c r="DZ243" s="14"/>
      <c r="EA243" s="14"/>
      <c r="EB243" s="14"/>
      <c r="EC243" s="14"/>
      <c r="ED243" s="14"/>
      <c r="EE243" s="14"/>
      <c r="EF243" s="14"/>
      <c r="EG243" s="14"/>
      <c r="EH243" s="14"/>
      <c r="EI243" s="14"/>
      <c r="EJ243" s="14"/>
      <c r="EK243" s="14"/>
      <c r="EL243" s="14"/>
      <c r="EM243" s="14"/>
      <c r="EN243" s="14"/>
    </row>
    <row r="244" spans="3:144">
      <c r="C244" s="14"/>
      <c r="D244" s="14"/>
      <c r="E244" s="14"/>
      <c r="F244" s="14"/>
      <c r="G244" s="14"/>
      <c r="H244" s="14"/>
      <c r="I244" s="14"/>
      <c r="J244" s="14"/>
      <c r="K244" s="14"/>
      <c r="L244" s="14"/>
      <c r="M244" s="14"/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  <c r="DG244" s="14"/>
      <c r="DH244" s="14"/>
      <c r="DI244" s="14"/>
      <c r="DJ244" s="14"/>
      <c r="DK244" s="14"/>
      <c r="DL244" s="14"/>
      <c r="DM244" s="14"/>
      <c r="DN244" s="14"/>
      <c r="DO244" s="14"/>
      <c r="DP244" s="14"/>
      <c r="DQ244" s="14"/>
      <c r="DR244" s="14"/>
      <c r="DS244" s="14"/>
      <c r="DT244" s="14"/>
      <c r="DU244" s="14"/>
      <c r="DV244" s="14"/>
      <c r="DW244" s="14"/>
      <c r="DX244" s="14"/>
      <c r="DY244" s="14"/>
      <c r="DZ244" s="14"/>
      <c r="EA244" s="14"/>
      <c r="EB244" s="14"/>
      <c r="EC244" s="14"/>
      <c r="ED244" s="14"/>
      <c r="EE244" s="14"/>
      <c r="EF244" s="14"/>
      <c r="EG244" s="14"/>
      <c r="EH244" s="14"/>
      <c r="EI244" s="14"/>
      <c r="EJ244" s="14"/>
      <c r="EK244" s="14"/>
      <c r="EL244" s="14"/>
      <c r="EM244" s="14"/>
      <c r="EN244" s="14"/>
    </row>
    <row r="245" spans="3:144">
      <c r="C245" s="14"/>
      <c r="D245" s="14"/>
      <c r="E245" s="14"/>
      <c r="F245" s="14"/>
      <c r="G245" s="14"/>
      <c r="H245" s="14"/>
      <c r="I245" s="14"/>
      <c r="J245" s="14"/>
      <c r="K245" s="14"/>
      <c r="L245" s="14"/>
      <c r="M245" s="14"/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  <c r="DG245" s="14"/>
      <c r="DH245" s="14"/>
      <c r="DI245" s="14"/>
      <c r="DJ245" s="14"/>
      <c r="DK245" s="14"/>
      <c r="DL245" s="14"/>
      <c r="DM245" s="14"/>
      <c r="DN245" s="14"/>
      <c r="DO245" s="14"/>
      <c r="DP245" s="14"/>
      <c r="DQ245" s="14"/>
      <c r="DR245" s="14"/>
      <c r="DS245" s="14"/>
      <c r="DT245" s="14"/>
      <c r="DU245" s="14"/>
      <c r="DV245" s="14"/>
      <c r="DW245" s="14"/>
      <c r="DX245" s="14"/>
      <c r="DY245" s="14"/>
      <c r="DZ245" s="14"/>
      <c r="EA245" s="14"/>
      <c r="EB245" s="14"/>
      <c r="EC245" s="14"/>
      <c r="ED245" s="14"/>
      <c r="EE245" s="14"/>
      <c r="EF245" s="14"/>
      <c r="EG245" s="14"/>
      <c r="EH245" s="14"/>
      <c r="EI245" s="14"/>
      <c r="EJ245" s="14"/>
      <c r="EK245" s="14"/>
      <c r="EL245" s="14"/>
      <c r="EM245" s="14"/>
      <c r="EN245" s="14"/>
    </row>
    <row r="246" spans="3:144">
      <c r="C246" s="14"/>
      <c r="D246" s="14"/>
      <c r="E246" s="14"/>
      <c r="F246" s="14"/>
      <c r="G246" s="14"/>
      <c r="H246" s="14"/>
      <c r="I246" s="14"/>
      <c r="J246" s="14"/>
      <c r="K246" s="14"/>
      <c r="L246" s="14"/>
      <c r="M246" s="14"/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  <c r="DG246" s="14"/>
      <c r="DH246" s="14"/>
      <c r="DI246" s="14"/>
      <c r="DJ246" s="14"/>
      <c r="DK246" s="14"/>
      <c r="DL246" s="14"/>
      <c r="DM246" s="14"/>
      <c r="DN246" s="14"/>
      <c r="DO246" s="14"/>
      <c r="DP246" s="14"/>
      <c r="DQ246" s="14"/>
      <c r="DR246" s="14"/>
      <c r="DS246" s="14"/>
      <c r="DT246" s="14"/>
      <c r="DU246" s="14"/>
      <c r="DV246" s="14"/>
      <c r="DW246" s="14"/>
      <c r="DX246" s="14"/>
      <c r="DY246" s="14"/>
      <c r="DZ246" s="14"/>
      <c r="EA246" s="14"/>
      <c r="EB246" s="14"/>
      <c r="EC246" s="14"/>
      <c r="ED246" s="14"/>
      <c r="EE246" s="14"/>
      <c r="EF246" s="14"/>
      <c r="EG246" s="14"/>
      <c r="EH246" s="14"/>
      <c r="EI246" s="14"/>
      <c r="EJ246" s="14"/>
      <c r="EK246" s="14"/>
      <c r="EL246" s="14"/>
      <c r="EM246" s="14"/>
      <c r="EN246" s="14"/>
    </row>
    <row r="247" spans="3:144">
      <c r="C247" s="14"/>
      <c r="D247" s="14"/>
      <c r="E247" s="14"/>
      <c r="F247" s="14"/>
      <c r="G247" s="14"/>
      <c r="H247" s="14"/>
      <c r="I247" s="14"/>
      <c r="J247" s="14"/>
      <c r="K247" s="14"/>
      <c r="L247" s="14"/>
      <c r="M247" s="14"/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  <c r="DG247" s="14"/>
      <c r="DH247" s="14"/>
      <c r="DI247" s="14"/>
      <c r="DJ247" s="14"/>
      <c r="DK247" s="14"/>
      <c r="DL247" s="14"/>
      <c r="DM247" s="14"/>
      <c r="DN247" s="14"/>
      <c r="DO247" s="14"/>
      <c r="DP247" s="14"/>
      <c r="DQ247" s="14"/>
      <c r="DR247" s="14"/>
      <c r="DS247" s="14"/>
      <c r="DT247" s="14"/>
      <c r="DU247" s="14"/>
      <c r="DV247" s="14"/>
      <c r="DW247" s="14"/>
      <c r="DX247" s="14"/>
      <c r="DY247" s="14"/>
      <c r="DZ247" s="14"/>
      <c r="EA247" s="14"/>
      <c r="EB247" s="14"/>
      <c r="EC247" s="14"/>
      <c r="ED247" s="14"/>
      <c r="EE247" s="14"/>
      <c r="EF247" s="14"/>
      <c r="EG247" s="14"/>
      <c r="EH247" s="14"/>
      <c r="EI247" s="14"/>
      <c r="EJ247" s="14"/>
      <c r="EK247" s="14"/>
      <c r="EL247" s="14"/>
      <c r="EM247" s="14"/>
      <c r="EN247" s="14"/>
    </row>
    <row r="248" spans="3:144">
      <c r="C248" s="14"/>
      <c r="D248" s="14"/>
      <c r="E248" s="14"/>
      <c r="F248" s="14"/>
      <c r="G248" s="14"/>
      <c r="H248" s="14"/>
      <c r="I248" s="14"/>
      <c r="J248" s="14"/>
      <c r="K248" s="14"/>
      <c r="L248" s="14"/>
      <c r="M248" s="14"/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  <c r="DG248" s="14"/>
      <c r="DH248" s="14"/>
      <c r="DI248" s="14"/>
      <c r="DJ248" s="14"/>
      <c r="DK248" s="14"/>
      <c r="DL248" s="14"/>
      <c r="DM248" s="14"/>
      <c r="DN248" s="14"/>
      <c r="DO248" s="14"/>
      <c r="DP248" s="14"/>
      <c r="DQ248" s="14"/>
      <c r="DR248" s="14"/>
      <c r="DS248" s="14"/>
      <c r="DT248" s="14"/>
      <c r="DU248" s="14"/>
      <c r="DV248" s="14"/>
      <c r="DW248" s="14"/>
      <c r="DX248" s="14"/>
      <c r="DY248" s="14"/>
      <c r="DZ248" s="14"/>
      <c r="EA248" s="14"/>
      <c r="EB248" s="14"/>
      <c r="EC248" s="14"/>
      <c r="ED248" s="14"/>
      <c r="EE248" s="14"/>
      <c r="EF248" s="14"/>
      <c r="EG248" s="14"/>
      <c r="EH248" s="14"/>
      <c r="EI248" s="14"/>
      <c r="EJ248" s="14"/>
      <c r="EK248" s="14"/>
      <c r="EL248" s="14"/>
      <c r="EM248" s="14"/>
      <c r="EN248" s="14"/>
    </row>
    <row r="249" spans="3:144">
      <c r="C249" s="14"/>
      <c r="D249" s="14"/>
      <c r="E249" s="14"/>
      <c r="F249" s="14"/>
      <c r="G249" s="14"/>
      <c r="H249" s="14"/>
      <c r="I249" s="14"/>
      <c r="J249" s="14"/>
      <c r="K249" s="14"/>
      <c r="L249" s="14"/>
      <c r="M249" s="14"/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  <c r="DG249" s="14"/>
      <c r="DH249" s="14"/>
      <c r="DI249" s="14"/>
      <c r="DJ249" s="14"/>
      <c r="DK249" s="14"/>
      <c r="DL249" s="14"/>
      <c r="DM249" s="14"/>
      <c r="DN249" s="14"/>
      <c r="DO249" s="14"/>
      <c r="DP249" s="14"/>
      <c r="DQ249" s="14"/>
      <c r="DR249" s="14"/>
      <c r="DS249" s="14"/>
      <c r="DT249" s="14"/>
      <c r="DU249" s="14"/>
      <c r="DV249" s="14"/>
      <c r="DW249" s="14"/>
      <c r="DX249" s="14"/>
      <c r="DY249" s="14"/>
      <c r="DZ249" s="14"/>
      <c r="EA249" s="14"/>
      <c r="EB249" s="14"/>
      <c r="EC249" s="14"/>
      <c r="ED249" s="14"/>
      <c r="EE249" s="14"/>
      <c r="EF249" s="14"/>
      <c r="EG249" s="14"/>
      <c r="EH249" s="14"/>
      <c r="EI249" s="14"/>
      <c r="EJ249" s="14"/>
      <c r="EK249" s="14"/>
      <c r="EL249" s="14"/>
      <c r="EM249" s="14"/>
      <c r="EN249" s="14"/>
    </row>
    <row r="250" spans="3:144">
      <c r="C250" s="14"/>
      <c r="D250" s="14"/>
      <c r="E250" s="14"/>
      <c r="F250" s="14"/>
      <c r="G250" s="14"/>
      <c r="H250" s="14"/>
      <c r="I250" s="14"/>
      <c r="J250" s="14"/>
      <c r="K250" s="14"/>
      <c r="L250" s="14"/>
      <c r="M250" s="14"/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  <c r="DG250" s="14"/>
      <c r="DH250" s="14"/>
      <c r="DI250" s="14"/>
      <c r="DJ250" s="14"/>
      <c r="DK250" s="14"/>
      <c r="DL250" s="14"/>
      <c r="DM250" s="14"/>
      <c r="DN250" s="14"/>
      <c r="DO250" s="14"/>
      <c r="DP250" s="14"/>
      <c r="DQ250" s="14"/>
      <c r="DR250" s="14"/>
      <c r="DS250" s="14"/>
      <c r="DT250" s="14"/>
      <c r="DU250" s="14"/>
      <c r="DV250" s="14"/>
      <c r="DW250" s="14"/>
      <c r="DX250" s="14"/>
      <c r="DY250" s="14"/>
      <c r="DZ250" s="14"/>
      <c r="EA250" s="14"/>
      <c r="EB250" s="14"/>
      <c r="EC250" s="14"/>
      <c r="ED250" s="14"/>
      <c r="EE250" s="14"/>
      <c r="EF250" s="14"/>
      <c r="EG250" s="14"/>
      <c r="EH250" s="14"/>
      <c r="EI250" s="14"/>
      <c r="EJ250" s="14"/>
      <c r="EK250" s="14"/>
      <c r="EL250" s="14"/>
      <c r="EM250" s="14"/>
      <c r="EN250" s="14"/>
    </row>
    <row r="251" spans="3:144">
      <c r="C251" s="14"/>
      <c r="D251" s="14"/>
      <c r="E251" s="14"/>
      <c r="F251" s="14"/>
      <c r="G251" s="14"/>
      <c r="H251" s="14"/>
      <c r="I251" s="14"/>
      <c r="J251" s="14"/>
      <c r="K251" s="14"/>
      <c r="L251" s="14"/>
      <c r="M251" s="14"/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  <c r="DG251" s="14"/>
      <c r="DH251" s="14"/>
      <c r="DI251" s="14"/>
      <c r="DJ251" s="14"/>
      <c r="DK251" s="14"/>
      <c r="DL251" s="14"/>
      <c r="DM251" s="14"/>
      <c r="DN251" s="14"/>
      <c r="DO251" s="14"/>
      <c r="DP251" s="14"/>
      <c r="DQ251" s="14"/>
      <c r="DR251" s="14"/>
      <c r="DS251" s="14"/>
      <c r="DT251" s="14"/>
      <c r="DU251" s="14"/>
      <c r="DV251" s="14"/>
      <c r="DW251" s="14"/>
      <c r="DX251" s="14"/>
      <c r="DY251" s="14"/>
      <c r="DZ251" s="14"/>
      <c r="EA251" s="14"/>
      <c r="EB251" s="14"/>
      <c r="EC251" s="14"/>
      <c r="ED251" s="14"/>
      <c r="EE251" s="14"/>
      <c r="EF251" s="14"/>
      <c r="EG251" s="14"/>
      <c r="EH251" s="14"/>
      <c r="EI251" s="14"/>
      <c r="EJ251" s="14"/>
      <c r="EK251" s="14"/>
      <c r="EL251" s="14"/>
      <c r="EM251" s="14"/>
      <c r="EN251" s="14"/>
    </row>
    <row r="252" spans="3:144">
      <c r="C252" s="14"/>
      <c r="D252" s="14"/>
      <c r="E252" s="14"/>
      <c r="F252" s="14"/>
      <c r="G252" s="14"/>
      <c r="H252" s="14"/>
      <c r="I252" s="14"/>
      <c r="J252" s="14"/>
      <c r="K252" s="14"/>
      <c r="L252" s="14"/>
      <c r="M252" s="14"/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  <c r="DG252" s="14"/>
      <c r="DH252" s="14"/>
      <c r="DI252" s="14"/>
      <c r="DJ252" s="14"/>
      <c r="DK252" s="14"/>
      <c r="DL252" s="14"/>
      <c r="DM252" s="14"/>
      <c r="DN252" s="14"/>
      <c r="DO252" s="14"/>
      <c r="DP252" s="14"/>
      <c r="DQ252" s="14"/>
      <c r="DR252" s="14"/>
      <c r="DS252" s="14"/>
      <c r="DT252" s="14"/>
      <c r="DU252" s="14"/>
      <c r="DV252" s="14"/>
      <c r="DW252" s="14"/>
      <c r="DX252" s="14"/>
      <c r="DY252" s="14"/>
      <c r="DZ252" s="14"/>
      <c r="EA252" s="14"/>
      <c r="EB252" s="14"/>
      <c r="EC252" s="14"/>
      <c r="ED252" s="14"/>
      <c r="EE252" s="14"/>
      <c r="EF252" s="14"/>
      <c r="EG252" s="14"/>
      <c r="EH252" s="14"/>
      <c r="EI252" s="14"/>
      <c r="EJ252" s="14"/>
      <c r="EK252" s="14"/>
      <c r="EL252" s="14"/>
      <c r="EM252" s="14"/>
      <c r="EN252" s="14"/>
    </row>
    <row r="253" spans="3:144">
      <c r="C253" s="14"/>
      <c r="D253" s="14"/>
      <c r="E253" s="14"/>
      <c r="F253" s="14"/>
      <c r="G253" s="14"/>
      <c r="H253" s="14"/>
      <c r="I253" s="14"/>
      <c r="J253" s="14"/>
      <c r="K253" s="14"/>
      <c r="L253" s="14"/>
      <c r="M253" s="14"/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  <c r="DG253" s="14"/>
      <c r="DH253" s="14"/>
      <c r="DI253" s="14"/>
      <c r="DJ253" s="14"/>
      <c r="DK253" s="14"/>
      <c r="DL253" s="14"/>
      <c r="DM253" s="14"/>
      <c r="DN253" s="14"/>
      <c r="DO253" s="14"/>
      <c r="DP253" s="14"/>
      <c r="DQ253" s="14"/>
      <c r="DR253" s="14"/>
      <c r="DS253" s="14"/>
      <c r="DT253" s="14"/>
      <c r="DU253" s="14"/>
      <c r="DV253" s="14"/>
      <c r="DW253" s="14"/>
      <c r="DX253" s="14"/>
      <c r="DY253" s="14"/>
      <c r="DZ253" s="14"/>
      <c r="EA253" s="14"/>
      <c r="EB253" s="14"/>
      <c r="EC253" s="14"/>
      <c r="ED253" s="14"/>
      <c r="EE253" s="14"/>
      <c r="EF253" s="14"/>
      <c r="EG253" s="14"/>
      <c r="EH253" s="14"/>
      <c r="EI253" s="14"/>
      <c r="EJ253" s="14"/>
      <c r="EK253" s="14"/>
      <c r="EL253" s="14"/>
      <c r="EM253" s="14"/>
      <c r="EN253" s="14"/>
    </row>
    <row r="254" spans="3:144">
      <c r="C254" s="14"/>
      <c r="D254" s="14"/>
      <c r="E254" s="14"/>
      <c r="F254" s="14"/>
      <c r="G254" s="14"/>
      <c r="H254" s="14"/>
      <c r="I254" s="14"/>
      <c r="J254" s="14"/>
      <c r="K254" s="14"/>
      <c r="L254" s="14"/>
      <c r="M254" s="14"/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  <c r="DG254" s="14"/>
      <c r="DH254" s="14"/>
      <c r="DI254" s="14"/>
      <c r="DJ254" s="14"/>
      <c r="DK254" s="14"/>
      <c r="DL254" s="14"/>
      <c r="DM254" s="14"/>
      <c r="DN254" s="14"/>
      <c r="DO254" s="14"/>
      <c r="DP254" s="14"/>
      <c r="DQ254" s="14"/>
      <c r="DR254" s="14"/>
      <c r="DS254" s="14"/>
      <c r="DT254" s="14"/>
      <c r="DU254" s="14"/>
      <c r="DV254" s="14"/>
      <c r="DW254" s="14"/>
      <c r="DX254" s="14"/>
      <c r="DY254" s="14"/>
      <c r="DZ254" s="14"/>
      <c r="EA254" s="14"/>
      <c r="EB254" s="14"/>
      <c r="EC254" s="14"/>
      <c r="ED254" s="14"/>
      <c r="EE254" s="14"/>
      <c r="EF254" s="14"/>
      <c r="EG254" s="14"/>
      <c r="EH254" s="14"/>
      <c r="EI254" s="14"/>
      <c r="EJ254" s="14"/>
      <c r="EK254" s="14"/>
      <c r="EL254" s="14"/>
      <c r="EM254" s="14"/>
      <c r="EN254" s="14"/>
    </row>
    <row r="255" spans="3:144">
      <c r="C255" s="14"/>
      <c r="D255" s="14"/>
      <c r="E255" s="14"/>
      <c r="F255" s="14"/>
      <c r="G255" s="14"/>
      <c r="H255" s="14"/>
      <c r="I255" s="14"/>
      <c r="J255" s="14"/>
      <c r="K255" s="14"/>
      <c r="L255" s="14"/>
      <c r="M255" s="14"/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  <c r="DG255" s="14"/>
      <c r="DH255" s="14"/>
      <c r="DI255" s="14"/>
      <c r="DJ255" s="14"/>
      <c r="DK255" s="14"/>
      <c r="DL255" s="14"/>
      <c r="DM255" s="14"/>
      <c r="DN255" s="14"/>
      <c r="DO255" s="14"/>
      <c r="DP255" s="14"/>
      <c r="DQ255" s="14"/>
      <c r="DR255" s="14"/>
      <c r="DS255" s="14"/>
      <c r="DT255" s="14"/>
      <c r="DU255" s="14"/>
      <c r="DV255" s="14"/>
      <c r="DW255" s="14"/>
      <c r="DX255" s="14"/>
      <c r="DY255" s="14"/>
      <c r="DZ255" s="14"/>
      <c r="EA255" s="14"/>
      <c r="EB255" s="14"/>
      <c r="EC255" s="14"/>
      <c r="ED255" s="14"/>
      <c r="EE255" s="14"/>
      <c r="EF255" s="14"/>
      <c r="EG255" s="14"/>
      <c r="EH255" s="14"/>
      <c r="EI255" s="14"/>
      <c r="EJ255" s="14"/>
      <c r="EK255" s="14"/>
      <c r="EL255" s="14"/>
      <c r="EM255" s="14"/>
      <c r="EN255" s="14"/>
    </row>
    <row r="256" spans="3:144">
      <c r="C256" s="14"/>
      <c r="D256" s="14"/>
      <c r="E256" s="14"/>
      <c r="F256" s="14"/>
      <c r="G256" s="14"/>
      <c r="H256" s="14"/>
      <c r="I256" s="14"/>
      <c r="J256" s="14"/>
      <c r="K256" s="14"/>
      <c r="L256" s="14"/>
      <c r="M256" s="14"/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  <c r="DG256" s="14"/>
      <c r="DH256" s="14"/>
      <c r="DI256" s="14"/>
      <c r="DJ256" s="14"/>
      <c r="DK256" s="14"/>
      <c r="DL256" s="14"/>
      <c r="DM256" s="14"/>
      <c r="DN256" s="14"/>
      <c r="DO256" s="14"/>
      <c r="DP256" s="14"/>
      <c r="DQ256" s="14"/>
      <c r="DR256" s="14"/>
      <c r="DS256" s="14"/>
      <c r="DT256" s="14"/>
      <c r="DU256" s="14"/>
      <c r="DV256" s="14"/>
      <c r="DW256" s="14"/>
      <c r="DX256" s="14"/>
      <c r="DY256" s="14"/>
      <c r="DZ256" s="14"/>
      <c r="EA256" s="14"/>
      <c r="EB256" s="14"/>
      <c r="EC256" s="14"/>
      <c r="ED256" s="14"/>
      <c r="EE256" s="14"/>
      <c r="EF256" s="14"/>
      <c r="EG256" s="14"/>
      <c r="EH256" s="14"/>
      <c r="EI256" s="14"/>
      <c r="EJ256" s="14"/>
      <c r="EK256" s="14"/>
      <c r="EL256" s="14"/>
      <c r="EM256" s="14"/>
      <c r="EN256" s="14"/>
    </row>
    <row r="257" spans="3:144">
      <c r="C257" s="14"/>
      <c r="D257" s="14"/>
      <c r="E257" s="14"/>
      <c r="F257" s="14"/>
      <c r="G257" s="14"/>
      <c r="H257" s="14"/>
      <c r="I257" s="14"/>
      <c r="J257" s="14"/>
      <c r="K257" s="14"/>
      <c r="L257" s="14"/>
      <c r="M257" s="14"/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  <c r="DG257" s="14"/>
      <c r="DH257" s="14"/>
      <c r="DI257" s="14"/>
      <c r="DJ257" s="14"/>
      <c r="DK257" s="14"/>
      <c r="DL257" s="14"/>
      <c r="DM257" s="14"/>
      <c r="DN257" s="14"/>
      <c r="DO257" s="14"/>
      <c r="DP257" s="14"/>
      <c r="DQ257" s="14"/>
      <c r="DR257" s="14"/>
      <c r="DS257" s="14"/>
      <c r="DT257" s="14"/>
      <c r="DU257" s="14"/>
      <c r="DV257" s="14"/>
      <c r="DW257" s="14"/>
      <c r="DX257" s="14"/>
      <c r="DY257" s="14"/>
      <c r="DZ257" s="14"/>
      <c r="EA257" s="14"/>
      <c r="EB257" s="14"/>
      <c r="EC257" s="14"/>
      <c r="ED257" s="14"/>
      <c r="EE257" s="14"/>
      <c r="EF257" s="14"/>
      <c r="EG257" s="14"/>
      <c r="EH257" s="14"/>
      <c r="EI257" s="14"/>
      <c r="EJ257" s="14"/>
      <c r="EK257" s="14"/>
      <c r="EL257" s="14"/>
      <c r="EM257" s="14"/>
      <c r="EN257" s="14"/>
    </row>
    <row r="258" spans="3:144">
      <c r="C258" s="14"/>
      <c r="D258" s="14"/>
      <c r="E258" s="14"/>
      <c r="F258" s="14"/>
      <c r="G258" s="14"/>
      <c r="H258" s="14"/>
      <c r="I258" s="14"/>
      <c r="J258" s="14"/>
      <c r="K258" s="14"/>
      <c r="L258" s="14"/>
      <c r="M258" s="14"/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  <c r="DG258" s="14"/>
      <c r="DH258" s="14"/>
      <c r="DI258" s="14"/>
      <c r="DJ258" s="14"/>
      <c r="DK258" s="14"/>
      <c r="DL258" s="14"/>
      <c r="DM258" s="14"/>
      <c r="DN258" s="14"/>
      <c r="DO258" s="14"/>
      <c r="DP258" s="14"/>
      <c r="DQ258" s="14"/>
      <c r="DR258" s="14"/>
      <c r="DS258" s="14"/>
      <c r="DT258" s="14"/>
      <c r="DU258" s="14"/>
      <c r="DV258" s="14"/>
      <c r="DW258" s="14"/>
      <c r="DX258" s="14"/>
      <c r="DY258" s="14"/>
      <c r="DZ258" s="14"/>
      <c r="EA258" s="14"/>
      <c r="EB258" s="14"/>
      <c r="EC258" s="14"/>
      <c r="ED258" s="14"/>
      <c r="EE258" s="14"/>
      <c r="EF258" s="14"/>
      <c r="EG258" s="14"/>
      <c r="EH258" s="14"/>
      <c r="EI258" s="14"/>
      <c r="EJ258" s="14"/>
      <c r="EK258" s="14"/>
      <c r="EL258" s="14"/>
      <c r="EM258" s="14"/>
      <c r="EN258" s="14"/>
    </row>
    <row r="259" spans="3:144">
      <c r="C259" s="14"/>
      <c r="D259" s="14"/>
      <c r="E259" s="14"/>
      <c r="F259" s="14"/>
      <c r="G259" s="14"/>
      <c r="H259" s="14"/>
      <c r="I259" s="14"/>
      <c r="J259" s="14"/>
      <c r="K259" s="14"/>
      <c r="L259" s="14"/>
      <c r="M259" s="14"/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  <c r="DG259" s="14"/>
      <c r="DH259" s="14"/>
      <c r="DI259" s="14"/>
      <c r="DJ259" s="14"/>
      <c r="DK259" s="14"/>
      <c r="DL259" s="14"/>
      <c r="DM259" s="14"/>
      <c r="DN259" s="14"/>
      <c r="DO259" s="14"/>
      <c r="DP259" s="14"/>
      <c r="DQ259" s="14"/>
      <c r="DR259" s="14"/>
      <c r="DS259" s="14"/>
      <c r="DT259" s="14"/>
      <c r="DU259" s="14"/>
      <c r="DV259" s="14"/>
      <c r="DW259" s="14"/>
      <c r="DX259" s="14"/>
      <c r="DY259" s="14"/>
      <c r="DZ259" s="14"/>
      <c r="EA259" s="14"/>
      <c r="EB259" s="14"/>
      <c r="EC259" s="14"/>
      <c r="ED259" s="14"/>
      <c r="EE259" s="14"/>
      <c r="EF259" s="14"/>
      <c r="EG259" s="14"/>
      <c r="EH259" s="14"/>
      <c r="EI259" s="14"/>
      <c r="EJ259" s="14"/>
      <c r="EK259" s="14"/>
      <c r="EL259" s="14"/>
      <c r="EM259" s="14"/>
      <c r="EN259" s="14"/>
    </row>
    <row r="260" spans="3:144">
      <c r="C260" s="14"/>
      <c r="D260" s="14"/>
      <c r="E260" s="14"/>
      <c r="F260" s="14"/>
      <c r="G260" s="14"/>
      <c r="H260" s="14"/>
      <c r="I260" s="14"/>
      <c r="J260" s="14"/>
      <c r="K260" s="14"/>
      <c r="L260" s="14"/>
      <c r="M260" s="14"/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  <c r="DG260" s="14"/>
      <c r="DH260" s="14"/>
      <c r="DI260" s="14"/>
      <c r="DJ260" s="14"/>
      <c r="DK260" s="14"/>
      <c r="DL260" s="14"/>
      <c r="DM260" s="14"/>
      <c r="DN260" s="14"/>
      <c r="DO260" s="14"/>
      <c r="DP260" s="14"/>
      <c r="DQ260" s="14"/>
      <c r="DR260" s="14"/>
      <c r="DS260" s="14"/>
      <c r="DT260" s="14"/>
      <c r="DU260" s="14"/>
      <c r="DV260" s="14"/>
      <c r="DW260" s="14"/>
      <c r="DX260" s="14"/>
      <c r="DY260" s="14"/>
      <c r="DZ260" s="14"/>
      <c r="EA260" s="14"/>
      <c r="EB260" s="14"/>
      <c r="EC260" s="14"/>
      <c r="ED260" s="14"/>
      <c r="EE260" s="14"/>
      <c r="EF260" s="14"/>
      <c r="EG260" s="14"/>
      <c r="EH260" s="14"/>
      <c r="EI260" s="14"/>
      <c r="EJ260" s="14"/>
      <c r="EK260" s="14"/>
      <c r="EL260" s="14"/>
      <c r="EM260" s="14"/>
      <c r="EN260" s="14"/>
    </row>
    <row r="261" spans="3:144">
      <c r="C261" s="14"/>
      <c r="D261" s="14"/>
      <c r="E261" s="14"/>
      <c r="F261" s="14"/>
      <c r="G261" s="14"/>
      <c r="H261" s="14"/>
      <c r="I261" s="14"/>
      <c r="J261" s="14"/>
      <c r="K261" s="14"/>
      <c r="L261" s="14"/>
      <c r="M261" s="14"/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  <c r="DG261" s="14"/>
      <c r="DH261" s="14"/>
      <c r="DI261" s="14"/>
      <c r="DJ261" s="14"/>
      <c r="DK261" s="14"/>
      <c r="DL261" s="14"/>
      <c r="DM261" s="14"/>
      <c r="DN261" s="14"/>
      <c r="DO261" s="14"/>
      <c r="DP261" s="14"/>
      <c r="DQ261" s="14"/>
      <c r="DR261" s="14"/>
      <c r="DS261" s="14"/>
      <c r="DT261" s="14"/>
      <c r="DU261" s="14"/>
      <c r="DV261" s="14"/>
      <c r="DW261" s="14"/>
      <c r="DX261" s="14"/>
      <c r="DY261" s="14"/>
      <c r="DZ261" s="14"/>
      <c r="EA261" s="14"/>
      <c r="EB261" s="14"/>
      <c r="EC261" s="14"/>
      <c r="ED261" s="14"/>
      <c r="EE261" s="14"/>
      <c r="EF261" s="14"/>
      <c r="EG261" s="14"/>
      <c r="EH261" s="14"/>
      <c r="EI261" s="14"/>
      <c r="EJ261" s="14"/>
      <c r="EK261" s="14"/>
      <c r="EL261" s="14"/>
      <c r="EM261" s="14"/>
      <c r="EN261" s="14"/>
    </row>
    <row r="262" spans="3:144">
      <c r="C262" s="14"/>
      <c r="D262" s="14"/>
      <c r="E262" s="14"/>
      <c r="F262" s="14"/>
      <c r="G262" s="14"/>
      <c r="H262" s="14"/>
      <c r="I262" s="14"/>
      <c r="J262" s="14"/>
      <c r="K262" s="14"/>
      <c r="L262" s="14"/>
      <c r="M262" s="14"/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  <c r="DG262" s="14"/>
      <c r="DH262" s="14"/>
      <c r="DI262" s="14"/>
      <c r="DJ262" s="14"/>
      <c r="DK262" s="14"/>
      <c r="DL262" s="14"/>
      <c r="DM262" s="14"/>
      <c r="DN262" s="14"/>
      <c r="DO262" s="14"/>
      <c r="DP262" s="14"/>
      <c r="DQ262" s="14"/>
      <c r="DR262" s="14"/>
      <c r="DS262" s="14"/>
      <c r="DT262" s="14"/>
      <c r="DU262" s="14"/>
      <c r="DV262" s="14"/>
      <c r="DW262" s="14"/>
      <c r="DX262" s="14"/>
      <c r="DY262" s="14"/>
      <c r="DZ262" s="14"/>
      <c r="EA262" s="14"/>
      <c r="EB262" s="14"/>
      <c r="EC262" s="14"/>
      <c r="ED262" s="14"/>
      <c r="EE262" s="14"/>
      <c r="EF262" s="14"/>
      <c r="EG262" s="14"/>
      <c r="EH262" s="14"/>
      <c r="EI262" s="14"/>
      <c r="EJ262" s="14"/>
      <c r="EK262" s="14"/>
      <c r="EL262" s="14"/>
      <c r="EM262" s="14"/>
      <c r="EN262" s="14"/>
    </row>
    <row r="263" spans="3:144">
      <c r="C263" s="14"/>
      <c r="D263" s="14"/>
      <c r="E263" s="14"/>
      <c r="F263" s="14"/>
      <c r="G263" s="14"/>
      <c r="H263" s="14"/>
      <c r="I263" s="14"/>
      <c r="J263" s="14"/>
      <c r="K263" s="14"/>
      <c r="L263" s="14"/>
      <c r="M263" s="14"/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  <c r="DG263" s="14"/>
      <c r="DH263" s="14"/>
      <c r="DI263" s="14"/>
      <c r="DJ263" s="14"/>
      <c r="DK263" s="14"/>
      <c r="DL263" s="14"/>
      <c r="DM263" s="14"/>
      <c r="DN263" s="14"/>
      <c r="DO263" s="14"/>
      <c r="DP263" s="14"/>
      <c r="DQ263" s="14"/>
      <c r="DR263" s="14"/>
      <c r="DS263" s="14"/>
      <c r="DT263" s="14"/>
      <c r="DU263" s="14"/>
      <c r="DV263" s="14"/>
      <c r="DW263" s="14"/>
      <c r="DX263" s="14"/>
      <c r="DY263" s="14"/>
      <c r="DZ263" s="14"/>
      <c r="EA263" s="14"/>
      <c r="EB263" s="14"/>
      <c r="EC263" s="14"/>
      <c r="ED263" s="14"/>
      <c r="EE263" s="14"/>
      <c r="EF263" s="14"/>
      <c r="EG263" s="14"/>
      <c r="EH263" s="14"/>
      <c r="EI263" s="14"/>
      <c r="EJ263" s="14"/>
      <c r="EK263" s="14"/>
      <c r="EL263" s="14"/>
      <c r="EM263" s="14"/>
      <c r="EN263" s="14"/>
    </row>
    <row r="264" spans="3:144">
      <c r="C264" s="14"/>
      <c r="D264" s="14"/>
      <c r="E264" s="14"/>
      <c r="F264" s="14"/>
      <c r="G264" s="14"/>
      <c r="H264" s="14"/>
      <c r="I264" s="14"/>
      <c r="J264" s="14"/>
      <c r="K264" s="14"/>
      <c r="L264" s="14"/>
      <c r="M264" s="14"/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  <c r="DG264" s="14"/>
      <c r="DH264" s="14"/>
      <c r="DI264" s="14"/>
      <c r="DJ264" s="14"/>
      <c r="DK264" s="14"/>
      <c r="DL264" s="14"/>
      <c r="DM264" s="14"/>
      <c r="DN264" s="14"/>
      <c r="DO264" s="14"/>
      <c r="DP264" s="14"/>
      <c r="DQ264" s="14"/>
      <c r="DR264" s="14"/>
      <c r="DS264" s="14"/>
      <c r="DT264" s="14"/>
      <c r="DU264" s="14"/>
      <c r="DV264" s="14"/>
      <c r="DW264" s="14"/>
      <c r="DX264" s="14"/>
      <c r="DY264" s="14"/>
      <c r="DZ264" s="14"/>
      <c r="EA264" s="14"/>
      <c r="EB264" s="14"/>
      <c r="EC264" s="14"/>
      <c r="ED264" s="14"/>
      <c r="EE264" s="14"/>
      <c r="EF264" s="14"/>
      <c r="EG264" s="14"/>
      <c r="EH264" s="14"/>
      <c r="EI264" s="14"/>
      <c r="EJ264" s="14"/>
      <c r="EK264" s="14"/>
      <c r="EL264" s="14"/>
      <c r="EM264" s="14"/>
      <c r="EN264" s="14"/>
    </row>
    <row r="265" spans="3:144">
      <c r="C265" s="14"/>
      <c r="D265" s="14"/>
      <c r="E265" s="14"/>
      <c r="F265" s="14"/>
      <c r="G265" s="14"/>
      <c r="H265" s="14"/>
      <c r="I265" s="14"/>
      <c r="J265" s="14"/>
      <c r="K265" s="14"/>
      <c r="L265" s="14"/>
      <c r="M265" s="14"/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  <c r="DG265" s="14"/>
      <c r="DH265" s="14"/>
      <c r="DI265" s="14"/>
      <c r="DJ265" s="14"/>
      <c r="DK265" s="14"/>
      <c r="DL265" s="14"/>
      <c r="DM265" s="14"/>
      <c r="DN265" s="14"/>
      <c r="DO265" s="14"/>
      <c r="DP265" s="14"/>
      <c r="DQ265" s="14"/>
      <c r="DR265" s="14"/>
      <c r="DS265" s="14"/>
      <c r="DT265" s="14"/>
      <c r="DU265" s="14"/>
      <c r="DV265" s="14"/>
      <c r="DW265" s="14"/>
      <c r="DX265" s="14"/>
      <c r="DY265" s="14"/>
      <c r="DZ265" s="14"/>
      <c r="EA265" s="14"/>
      <c r="EB265" s="14"/>
      <c r="EC265" s="14"/>
      <c r="ED265" s="14"/>
      <c r="EE265" s="14"/>
      <c r="EF265" s="14"/>
      <c r="EG265" s="14"/>
      <c r="EH265" s="14"/>
      <c r="EI265" s="14"/>
      <c r="EJ265" s="14"/>
      <c r="EK265" s="14"/>
      <c r="EL265" s="14"/>
      <c r="EM265" s="14"/>
      <c r="EN265" s="14"/>
    </row>
    <row r="266" spans="3:144">
      <c r="C266" s="14"/>
      <c r="D266" s="14"/>
      <c r="E266" s="14"/>
      <c r="F266" s="14"/>
      <c r="G266" s="14"/>
      <c r="H266" s="14"/>
      <c r="I266" s="14"/>
      <c r="J266" s="14"/>
      <c r="K266" s="14"/>
      <c r="L266" s="14"/>
      <c r="M266" s="14"/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  <c r="DG266" s="14"/>
      <c r="DH266" s="14"/>
      <c r="DI266" s="14"/>
      <c r="DJ266" s="14"/>
      <c r="DK266" s="14"/>
      <c r="DL266" s="14"/>
      <c r="DM266" s="14"/>
      <c r="DN266" s="14"/>
      <c r="DO266" s="14"/>
      <c r="DP266" s="14"/>
      <c r="DQ266" s="14"/>
      <c r="DR266" s="14"/>
      <c r="DS266" s="14"/>
      <c r="DT266" s="14"/>
      <c r="DU266" s="14"/>
      <c r="DV266" s="14"/>
      <c r="DW266" s="14"/>
      <c r="DX266" s="14"/>
      <c r="DY266" s="14"/>
      <c r="DZ266" s="14"/>
      <c r="EA266" s="14"/>
      <c r="EB266" s="14"/>
      <c r="EC266" s="14"/>
      <c r="ED266" s="14"/>
      <c r="EE266" s="14"/>
      <c r="EF266" s="14"/>
      <c r="EG266" s="14"/>
      <c r="EH266" s="14"/>
      <c r="EI266" s="14"/>
      <c r="EJ266" s="14"/>
      <c r="EK266" s="14"/>
      <c r="EL266" s="14"/>
      <c r="EM266" s="14"/>
      <c r="EN266" s="14"/>
    </row>
    <row r="267" spans="3:144">
      <c r="C267" s="14"/>
      <c r="D267" s="14"/>
      <c r="E267" s="14"/>
      <c r="F267" s="14"/>
      <c r="G267" s="14"/>
      <c r="H267" s="14"/>
      <c r="I267" s="14"/>
      <c r="J267" s="14"/>
      <c r="K267" s="14"/>
      <c r="L267" s="14"/>
      <c r="M267" s="14"/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  <c r="DG267" s="14"/>
      <c r="DH267" s="14"/>
      <c r="DI267" s="14"/>
      <c r="DJ267" s="14"/>
      <c r="DK267" s="14"/>
      <c r="DL267" s="14"/>
      <c r="DM267" s="14"/>
      <c r="DN267" s="14"/>
      <c r="DO267" s="14"/>
      <c r="DP267" s="14"/>
      <c r="DQ267" s="14"/>
      <c r="DR267" s="14"/>
      <c r="DS267" s="14"/>
      <c r="DT267" s="14"/>
      <c r="DU267" s="14"/>
      <c r="DV267" s="14"/>
      <c r="DW267" s="14"/>
      <c r="DX267" s="14"/>
      <c r="DY267" s="14"/>
      <c r="DZ267" s="14"/>
      <c r="EA267" s="14"/>
      <c r="EB267" s="14"/>
      <c r="EC267" s="14"/>
      <c r="ED267" s="14"/>
      <c r="EE267" s="14"/>
      <c r="EF267" s="14"/>
      <c r="EG267" s="14"/>
      <c r="EH267" s="14"/>
      <c r="EI267" s="14"/>
      <c r="EJ267" s="14"/>
      <c r="EK267" s="14"/>
      <c r="EL267" s="14"/>
      <c r="EM267" s="14"/>
      <c r="EN267" s="14"/>
    </row>
    <row r="268" spans="3:144">
      <c r="C268" s="14"/>
      <c r="D268" s="14"/>
      <c r="E268" s="14"/>
      <c r="F268" s="14"/>
      <c r="G268" s="14"/>
      <c r="H268" s="14"/>
      <c r="I268" s="14"/>
      <c r="J268" s="14"/>
      <c r="K268" s="14"/>
      <c r="L268" s="14"/>
      <c r="M268" s="14"/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  <c r="DG268" s="14"/>
      <c r="DH268" s="14"/>
      <c r="DI268" s="14"/>
      <c r="DJ268" s="14"/>
      <c r="DK268" s="14"/>
      <c r="DL268" s="14"/>
      <c r="DM268" s="14"/>
      <c r="DN268" s="14"/>
      <c r="DO268" s="14"/>
      <c r="DP268" s="14"/>
      <c r="DQ268" s="14"/>
      <c r="DR268" s="14"/>
      <c r="DS268" s="14"/>
      <c r="DT268" s="14"/>
      <c r="DU268" s="14"/>
      <c r="DV268" s="14"/>
      <c r="DW268" s="14"/>
      <c r="DX268" s="14"/>
      <c r="DY268" s="14"/>
      <c r="DZ268" s="14"/>
      <c r="EA268" s="14"/>
      <c r="EB268" s="14"/>
      <c r="EC268" s="14"/>
      <c r="ED268" s="14"/>
      <c r="EE268" s="14"/>
      <c r="EF268" s="14"/>
      <c r="EG268" s="14"/>
      <c r="EH268" s="14"/>
      <c r="EI268" s="14"/>
      <c r="EJ268" s="14"/>
      <c r="EK268" s="14"/>
      <c r="EL268" s="14"/>
      <c r="EM268" s="14"/>
      <c r="EN268" s="14"/>
    </row>
    <row r="269" spans="3:144">
      <c r="C269" s="14"/>
      <c r="D269" s="14"/>
      <c r="E269" s="14"/>
      <c r="F269" s="14"/>
      <c r="G269" s="14"/>
      <c r="H269" s="14"/>
      <c r="I269" s="14"/>
      <c r="J269" s="14"/>
      <c r="K269" s="14"/>
      <c r="L269" s="14"/>
      <c r="M269" s="14"/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  <c r="DG269" s="14"/>
      <c r="DH269" s="14"/>
      <c r="DI269" s="14"/>
      <c r="DJ269" s="14"/>
      <c r="DK269" s="14"/>
      <c r="DL269" s="14"/>
      <c r="DM269" s="14"/>
      <c r="DN269" s="14"/>
      <c r="DO269" s="14"/>
      <c r="DP269" s="14"/>
      <c r="DQ269" s="14"/>
      <c r="DR269" s="14"/>
      <c r="DS269" s="14"/>
      <c r="DT269" s="14"/>
      <c r="DU269" s="14"/>
      <c r="DV269" s="14"/>
      <c r="DW269" s="14"/>
      <c r="DX269" s="14"/>
      <c r="DY269" s="14"/>
      <c r="DZ269" s="14"/>
      <c r="EA269" s="14"/>
      <c r="EB269" s="14"/>
      <c r="EC269" s="14"/>
      <c r="ED269" s="14"/>
      <c r="EE269" s="14"/>
      <c r="EF269" s="14"/>
      <c r="EG269" s="14"/>
      <c r="EH269" s="14"/>
      <c r="EI269" s="14"/>
      <c r="EJ269" s="14"/>
      <c r="EK269" s="14"/>
      <c r="EL269" s="14"/>
      <c r="EM269" s="14"/>
      <c r="EN269" s="14"/>
    </row>
    <row r="270" spans="3:144">
      <c r="C270" s="14"/>
      <c r="D270" s="14"/>
      <c r="E270" s="14"/>
      <c r="F270" s="14"/>
      <c r="G270" s="14"/>
      <c r="H270" s="14"/>
      <c r="I270" s="14"/>
      <c r="J270" s="14"/>
      <c r="K270" s="14"/>
      <c r="L270" s="14"/>
      <c r="M270" s="14"/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  <c r="DG270" s="14"/>
      <c r="DH270" s="14"/>
      <c r="DI270" s="14"/>
      <c r="DJ270" s="14"/>
      <c r="DK270" s="14"/>
      <c r="DL270" s="14"/>
      <c r="DM270" s="14"/>
      <c r="DN270" s="14"/>
      <c r="DO270" s="14"/>
      <c r="DP270" s="14"/>
      <c r="DQ270" s="14"/>
      <c r="DR270" s="14"/>
      <c r="DS270" s="14"/>
      <c r="DT270" s="14"/>
      <c r="DU270" s="14"/>
      <c r="DV270" s="14"/>
      <c r="DW270" s="14"/>
      <c r="DX270" s="14"/>
      <c r="DY270" s="14"/>
      <c r="DZ270" s="14"/>
      <c r="EA270" s="14"/>
      <c r="EB270" s="14"/>
      <c r="EC270" s="14"/>
      <c r="ED270" s="14"/>
      <c r="EE270" s="14"/>
      <c r="EF270" s="14"/>
      <c r="EG270" s="14"/>
      <c r="EH270" s="14"/>
      <c r="EI270" s="14"/>
      <c r="EJ270" s="14"/>
      <c r="EK270" s="14"/>
      <c r="EL270" s="14"/>
      <c r="EM270" s="14"/>
      <c r="EN270" s="14"/>
    </row>
    <row r="271" spans="3:144">
      <c r="C271" s="14"/>
      <c r="D271" s="14"/>
      <c r="E271" s="14"/>
      <c r="F271" s="14"/>
      <c r="G271" s="14"/>
      <c r="H271" s="14"/>
      <c r="I271" s="14"/>
      <c r="J271" s="14"/>
      <c r="K271" s="14"/>
      <c r="L271" s="14"/>
      <c r="M271" s="14"/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  <c r="DG271" s="14"/>
      <c r="DH271" s="14"/>
      <c r="DI271" s="14"/>
      <c r="DJ271" s="14"/>
      <c r="DK271" s="14"/>
      <c r="DL271" s="14"/>
      <c r="DM271" s="14"/>
      <c r="DN271" s="14"/>
      <c r="DO271" s="14"/>
      <c r="DP271" s="14"/>
      <c r="DQ271" s="14"/>
      <c r="DR271" s="14"/>
      <c r="DS271" s="14"/>
      <c r="DT271" s="14"/>
      <c r="DU271" s="14"/>
      <c r="DV271" s="14"/>
      <c r="DW271" s="14"/>
      <c r="DX271" s="14"/>
      <c r="DY271" s="14"/>
      <c r="DZ271" s="14"/>
      <c r="EA271" s="14"/>
      <c r="EB271" s="14"/>
      <c r="EC271" s="14"/>
      <c r="ED271" s="14"/>
      <c r="EE271" s="14"/>
      <c r="EF271" s="14"/>
      <c r="EG271" s="14"/>
      <c r="EH271" s="14"/>
      <c r="EI271" s="14"/>
      <c r="EJ271" s="14"/>
      <c r="EK271" s="14"/>
      <c r="EL271" s="14"/>
      <c r="EM271" s="14"/>
      <c r="EN271" s="14"/>
    </row>
    <row r="272" spans="3:144">
      <c r="C272" s="14"/>
      <c r="D272" s="14"/>
      <c r="E272" s="14"/>
      <c r="F272" s="14"/>
      <c r="G272" s="14"/>
      <c r="H272" s="14"/>
      <c r="I272" s="14"/>
      <c r="J272" s="14"/>
      <c r="K272" s="14"/>
      <c r="L272" s="14"/>
      <c r="M272" s="14"/>
      <c r="N272" s="14"/>
      <c r="O272" s="14"/>
      <c r="P272" s="14"/>
      <c r="Q272" s="14"/>
      <c r="R272" s="14"/>
      <c r="S272" s="14"/>
      <c r="T272" s="14"/>
      <c r="U272" s="14"/>
      <c r="V272" s="14"/>
      <c r="W272" s="14"/>
      <c r="X272" s="14"/>
      <c r="Y272" s="14"/>
      <c r="Z272" s="14"/>
      <c r="AA272" s="14"/>
      <c r="AB272" s="14"/>
      <c r="AC272" s="14"/>
      <c r="AD272" s="14"/>
      <c r="AE272" s="14"/>
      <c r="AF272" s="14"/>
      <c r="AG272" s="14"/>
      <c r="AH272" s="14"/>
      <c r="AI272" s="14"/>
      <c r="AJ272" s="14"/>
      <c r="AK272" s="14"/>
      <c r="AL272" s="14"/>
      <c r="AM272" s="14"/>
      <c r="AN272" s="14"/>
      <c r="AO272" s="14"/>
      <c r="AP272" s="14"/>
      <c r="AQ272" s="14"/>
      <c r="AR272" s="14"/>
      <c r="AS272" s="14"/>
      <c r="AT272" s="14"/>
      <c r="AU272" s="14"/>
      <c r="AV272" s="14"/>
      <c r="AW272" s="14"/>
      <c r="AX272" s="14"/>
      <c r="AY272" s="14"/>
      <c r="AZ272" s="14"/>
      <c r="BA272" s="14"/>
      <c r="BB272" s="14"/>
      <c r="BC272" s="14"/>
      <c r="BD272" s="14"/>
      <c r="BE272" s="14"/>
      <c r="BF272" s="14"/>
      <c r="BG272" s="14"/>
      <c r="BH272" s="14"/>
      <c r="BI272" s="14"/>
      <c r="BJ272" s="14"/>
      <c r="BK272" s="14"/>
      <c r="BL272" s="14"/>
      <c r="BM272" s="14"/>
      <c r="BN272" s="14"/>
      <c r="BO272" s="14"/>
      <c r="BP272" s="14"/>
      <c r="BQ272" s="14"/>
      <c r="BR272" s="14"/>
      <c r="BS272" s="14"/>
      <c r="BT272" s="14"/>
      <c r="BU272" s="14"/>
      <c r="BV272" s="14"/>
      <c r="BW272" s="14"/>
      <c r="BX272" s="14"/>
      <c r="BY272" s="14"/>
      <c r="BZ272" s="14"/>
      <c r="CA272" s="14"/>
      <c r="CB272" s="14"/>
      <c r="CC272" s="14"/>
      <c r="CD272" s="14"/>
      <c r="CE272" s="14"/>
      <c r="CF272" s="14"/>
      <c r="CG272" s="14"/>
      <c r="CH272" s="14"/>
      <c r="CI272" s="14"/>
      <c r="CJ272" s="14"/>
      <c r="CK272" s="14"/>
      <c r="CL272" s="14"/>
      <c r="CM272" s="14"/>
      <c r="CN272" s="14"/>
      <c r="CO272" s="14"/>
      <c r="CP272" s="14"/>
      <c r="CQ272" s="14"/>
      <c r="CR272" s="14"/>
      <c r="CS272" s="14"/>
      <c r="CT272" s="14"/>
      <c r="CU272" s="14"/>
      <c r="CV272" s="14"/>
      <c r="CW272" s="14"/>
      <c r="CX272" s="14"/>
      <c r="CY272" s="14"/>
      <c r="CZ272" s="14"/>
      <c r="DA272" s="14"/>
      <c r="DB272" s="14"/>
      <c r="DC272" s="14"/>
      <c r="DD272" s="14"/>
      <c r="DE272" s="14"/>
      <c r="DF272" s="14"/>
      <c r="DG272" s="14"/>
      <c r="DH272" s="14"/>
      <c r="DI272" s="14"/>
      <c r="DJ272" s="14"/>
      <c r="DK272" s="14"/>
      <c r="DL272" s="14"/>
      <c r="DM272" s="14"/>
      <c r="DN272" s="14"/>
      <c r="DO272" s="14"/>
      <c r="DP272" s="14"/>
      <c r="DQ272" s="14"/>
      <c r="DR272" s="14"/>
      <c r="DS272" s="14"/>
      <c r="DT272" s="14"/>
      <c r="DU272" s="14"/>
      <c r="DV272" s="14"/>
      <c r="DW272" s="14"/>
      <c r="DX272" s="14"/>
      <c r="DY272" s="14"/>
      <c r="DZ272" s="14"/>
      <c r="EA272" s="14"/>
      <c r="EB272" s="14"/>
      <c r="EC272" s="14"/>
      <c r="ED272" s="14"/>
      <c r="EE272" s="14"/>
      <c r="EF272" s="14"/>
      <c r="EG272" s="14"/>
      <c r="EH272" s="14"/>
      <c r="EI272" s="14"/>
      <c r="EJ272" s="14"/>
      <c r="EK272" s="14"/>
      <c r="EL272" s="14"/>
      <c r="EM272" s="14"/>
      <c r="EN272" s="14"/>
    </row>
    <row r="273" spans="3:144">
      <c r="C273" s="14"/>
      <c r="D273" s="14"/>
      <c r="E273" s="14"/>
      <c r="F273" s="14"/>
      <c r="G273" s="14"/>
      <c r="H273" s="14"/>
      <c r="I273" s="14"/>
      <c r="J273" s="14"/>
      <c r="K273" s="14"/>
      <c r="L273" s="14"/>
      <c r="M273" s="14"/>
      <c r="N273" s="14"/>
      <c r="O273" s="14"/>
      <c r="P273" s="14"/>
      <c r="Q273" s="14"/>
      <c r="R273" s="14"/>
      <c r="S273" s="14"/>
      <c r="T273" s="14"/>
      <c r="U273" s="14"/>
      <c r="V273" s="14"/>
      <c r="W273" s="14"/>
      <c r="X273" s="14"/>
      <c r="Y273" s="14"/>
      <c r="Z273" s="14"/>
      <c r="AA273" s="14"/>
      <c r="AB273" s="14"/>
      <c r="AC273" s="14"/>
      <c r="AD273" s="14"/>
      <c r="AE273" s="14"/>
      <c r="AF273" s="14"/>
      <c r="AG273" s="14"/>
      <c r="AH273" s="14"/>
      <c r="AI273" s="14"/>
      <c r="AJ273" s="14"/>
      <c r="AK273" s="14"/>
      <c r="AL273" s="14"/>
      <c r="AM273" s="14"/>
      <c r="AN273" s="14"/>
      <c r="AO273" s="14"/>
      <c r="AP273" s="14"/>
      <c r="AQ273" s="14"/>
      <c r="AR273" s="14"/>
      <c r="AS273" s="14"/>
      <c r="AT273" s="14"/>
      <c r="AU273" s="14"/>
      <c r="AV273" s="14"/>
      <c r="AW273" s="14"/>
      <c r="AX273" s="14"/>
      <c r="AY273" s="14"/>
      <c r="AZ273" s="14"/>
      <c r="BA273" s="14"/>
      <c r="BB273" s="14"/>
      <c r="BC273" s="14"/>
      <c r="BD273" s="14"/>
      <c r="BE273" s="14"/>
      <c r="BF273" s="14"/>
      <c r="BG273" s="14"/>
      <c r="BH273" s="14"/>
      <c r="BI273" s="14"/>
      <c r="BJ273" s="14"/>
      <c r="BK273" s="14"/>
      <c r="BL273" s="14"/>
      <c r="BM273" s="14"/>
      <c r="BN273" s="14"/>
      <c r="BO273" s="14"/>
      <c r="BP273" s="14"/>
      <c r="BQ273" s="14"/>
      <c r="BR273" s="14"/>
      <c r="BS273" s="14"/>
      <c r="BT273" s="14"/>
      <c r="BU273" s="14"/>
      <c r="BV273" s="14"/>
      <c r="BW273" s="14"/>
      <c r="BX273" s="14"/>
      <c r="BY273" s="14"/>
      <c r="BZ273" s="14"/>
      <c r="CA273" s="14"/>
      <c r="CB273" s="14"/>
      <c r="CC273" s="14"/>
      <c r="CD273" s="14"/>
      <c r="CE273" s="14"/>
      <c r="CF273" s="14"/>
      <c r="CG273" s="14"/>
      <c r="CH273" s="14"/>
      <c r="CI273" s="14"/>
      <c r="CJ273" s="14"/>
      <c r="CK273" s="14"/>
      <c r="CL273" s="14"/>
      <c r="CM273" s="14"/>
      <c r="CN273" s="14"/>
      <c r="CO273" s="14"/>
      <c r="CP273" s="14"/>
      <c r="CQ273" s="14"/>
      <c r="CR273" s="14"/>
      <c r="CS273" s="14"/>
      <c r="CT273" s="14"/>
      <c r="CU273" s="14"/>
      <c r="CV273" s="14"/>
      <c r="CW273" s="14"/>
      <c r="CX273" s="14"/>
      <c r="CY273" s="14"/>
      <c r="CZ273" s="14"/>
      <c r="DA273" s="14"/>
      <c r="DB273" s="14"/>
      <c r="DC273" s="14"/>
      <c r="DD273" s="14"/>
      <c r="DE273" s="14"/>
      <c r="DF273" s="14"/>
      <c r="DG273" s="14"/>
      <c r="DH273" s="14"/>
      <c r="DI273" s="14"/>
      <c r="DJ273" s="14"/>
      <c r="DK273" s="14"/>
      <c r="DL273" s="14"/>
      <c r="DM273" s="14"/>
      <c r="DN273" s="14"/>
      <c r="DO273" s="14"/>
      <c r="DP273" s="14"/>
      <c r="DQ273" s="14"/>
      <c r="DR273" s="14"/>
      <c r="DS273" s="14"/>
      <c r="DT273" s="14"/>
      <c r="DU273" s="14"/>
      <c r="DV273" s="14"/>
      <c r="DW273" s="14"/>
      <c r="DX273" s="14"/>
      <c r="DY273" s="14"/>
      <c r="DZ273" s="14"/>
      <c r="EA273" s="14"/>
      <c r="EB273" s="14"/>
      <c r="EC273" s="14"/>
      <c r="ED273" s="14"/>
      <c r="EE273" s="14"/>
      <c r="EF273" s="14"/>
      <c r="EG273" s="14"/>
      <c r="EH273" s="14"/>
      <c r="EI273" s="14"/>
      <c r="EJ273" s="14"/>
      <c r="EK273" s="14"/>
      <c r="EL273" s="14"/>
      <c r="EM273" s="14"/>
      <c r="EN273" s="14"/>
    </row>
    <row r="274" spans="3:144">
      <c r="C274" s="14"/>
      <c r="D274" s="14"/>
      <c r="E274" s="14"/>
      <c r="F274" s="14"/>
      <c r="G274" s="14"/>
      <c r="H274" s="14"/>
      <c r="I274" s="14"/>
      <c r="J274" s="14"/>
      <c r="K274" s="14"/>
      <c r="L274" s="14"/>
      <c r="M274" s="14"/>
      <c r="N274" s="14"/>
      <c r="O274" s="14"/>
      <c r="P274" s="14"/>
      <c r="Q274" s="14"/>
      <c r="R274" s="14"/>
      <c r="S274" s="14"/>
      <c r="T274" s="14"/>
      <c r="U274" s="14"/>
      <c r="V274" s="14"/>
      <c r="W274" s="14"/>
      <c r="X274" s="14"/>
      <c r="Y274" s="14"/>
      <c r="Z274" s="14"/>
      <c r="AA274" s="14"/>
      <c r="AB274" s="14"/>
      <c r="AC274" s="14"/>
      <c r="AD274" s="14"/>
      <c r="AE274" s="14"/>
      <c r="AF274" s="14"/>
      <c r="AG274" s="14"/>
      <c r="AH274" s="14"/>
      <c r="AI274" s="14"/>
      <c r="AJ274" s="14"/>
      <c r="AK274" s="14"/>
      <c r="AL274" s="14"/>
      <c r="AM274" s="14"/>
      <c r="AN274" s="14"/>
      <c r="AO274" s="14"/>
      <c r="AP274" s="14"/>
      <c r="AQ274" s="14"/>
      <c r="AR274" s="14"/>
      <c r="AS274" s="14"/>
      <c r="AT274" s="14"/>
      <c r="AU274" s="14"/>
      <c r="AV274" s="14"/>
      <c r="AW274" s="14"/>
      <c r="AX274" s="14"/>
      <c r="AY274" s="14"/>
      <c r="AZ274" s="14"/>
      <c r="BA274" s="14"/>
      <c r="BB274" s="14"/>
      <c r="BC274" s="14"/>
      <c r="BD274" s="14"/>
      <c r="BE274" s="14"/>
      <c r="BF274" s="14"/>
      <c r="BG274" s="14"/>
      <c r="BH274" s="14"/>
      <c r="BI274" s="14"/>
      <c r="BJ274" s="14"/>
      <c r="BK274" s="14"/>
      <c r="BL274" s="14"/>
      <c r="BM274" s="14"/>
      <c r="BN274" s="14"/>
      <c r="BO274" s="14"/>
      <c r="BP274" s="14"/>
      <c r="BQ274" s="14"/>
      <c r="BR274" s="14"/>
      <c r="BS274" s="14"/>
      <c r="BT274" s="14"/>
      <c r="BU274" s="14"/>
      <c r="BV274" s="14"/>
      <c r="BW274" s="14"/>
      <c r="BX274" s="14"/>
      <c r="BY274" s="14"/>
      <c r="BZ274" s="14"/>
      <c r="CA274" s="14"/>
      <c r="CB274" s="14"/>
      <c r="CC274" s="14"/>
      <c r="CD274" s="14"/>
      <c r="CE274" s="14"/>
      <c r="CF274" s="14"/>
      <c r="CG274" s="14"/>
      <c r="CH274" s="14"/>
      <c r="CI274" s="14"/>
      <c r="CJ274" s="14"/>
      <c r="CK274" s="14"/>
      <c r="CL274" s="14"/>
      <c r="CM274" s="14"/>
      <c r="CN274" s="14"/>
      <c r="CO274" s="14"/>
      <c r="CP274" s="14"/>
      <c r="CQ274" s="14"/>
      <c r="CR274" s="14"/>
      <c r="CS274" s="14"/>
      <c r="CT274" s="14"/>
      <c r="CU274" s="14"/>
      <c r="CV274" s="14"/>
      <c r="CW274" s="14"/>
      <c r="CX274" s="14"/>
      <c r="CY274" s="14"/>
      <c r="CZ274" s="14"/>
      <c r="DA274" s="14"/>
      <c r="DB274" s="14"/>
      <c r="DC274" s="14"/>
      <c r="DD274" s="14"/>
      <c r="DE274" s="14"/>
      <c r="DF274" s="14"/>
      <c r="DG274" s="14"/>
      <c r="DH274" s="14"/>
      <c r="DI274" s="14"/>
      <c r="DJ274" s="14"/>
      <c r="DK274" s="14"/>
      <c r="DL274" s="14"/>
      <c r="DM274" s="14"/>
      <c r="DN274" s="14"/>
      <c r="DO274" s="14"/>
      <c r="DP274" s="14"/>
      <c r="DQ274" s="14"/>
      <c r="DR274" s="14"/>
      <c r="DS274" s="14"/>
      <c r="DT274" s="14"/>
      <c r="DU274" s="14"/>
      <c r="DV274" s="14"/>
      <c r="DW274" s="14"/>
      <c r="DX274" s="14"/>
      <c r="DY274" s="14"/>
      <c r="DZ274" s="14"/>
      <c r="EA274" s="14"/>
      <c r="EB274" s="14"/>
      <c r="EC274" s="14"/>
      <c r="ED274" s="14"/>
      <c r="EE274" s="14"/>
      <c r="EF274" s="14"/>
      <c r="EG274" s="14"/>
      <c r="EH274" s="14"/>
      <c r="EI274" s="14"/>
      <c r="EJ274" s="14"/>
      <c r="EK274" s="14"/>
      <c r="EL274" s="14"/>
      <c r="EM274" s="14"/>
      <c r="EN274" s="14"/>
    </row>
    <row r="275" spans="3:144">
      <c r="C275" s="14"/>
      <c r="D275" s="14"/>
      <c r="E275" s="14"/>
      <c r="F275" s="14"/>
      <c r="G275" s="14"/>
      <c r="H275" s="14"/>
      <c r="I275" s="14"/>
      <c r="J275" s="14"/>
      <c r="K275" s="14"/>
      <c r="L275" s="14"/>
      <c r="M275" s="14"/>
      <c r="N275" s="14"/>
      <c r="O275" s="14"/>
      <c r="P275" s="14"/>
      <c r="Q275" s="14"/>
      <c r="R275" s="14"/>
      <c r="S275" s="14"/>
      <c r="T275" s="14"/>
      <c r="U275" s="14"/>
      <c r="V275" s="14"/>
      <c r="W275" s="14"/>
      <c r="X275" s="14"/>
      <c r="Y275" s="14"/>
      <c r="Z275" s="14"/>
      <c r="AA275" s="14"/>
      <c r="AB275" s="14"/>
      <c r="AC275" s="14"/>
      <c r="AD275" s="14"/>
      <c r="AE275" s="14"/>
      <c r="AF275" s="14"/>
      <c r="AG275" s="14"/>
      <c r="AH275" s="14"/>
      <c r="AI275" s="14"/>
      <c r="AJ275" s="14"/>
      <c r="AK275" s="14"/>
      <c r="AL275" s="14"/>
      <c r="AM275" s="14"/>
      <c r="AN275" s="14"/>
      <c r="AO275" s="14"/>
      <c r="AP275" s="14"/>
      <c r="AQ275" s="14"/>
      <c r="AR275" s="14"/>
      <c r="AS275" s="14"/>
      <c r="AT275" s="14"/>
      <c r="AU275" s="14"/>
      <c r="AV275" s="14"/>
      <c r="AW275" s="14"/>
      <c r="AX275" s="14"/>
      <c r="AY275" s="14"/>
      <c r="AZ275" s="14"/>
      <c r="BA275" s="14"/>
      <c r="BB275" s="14"/>
      <c r="BC275" s="14"/>
      <c r="BD275" s="14"/>
      <c r="BE275" s="14"/>
      <c r="BF275" s="14"/>
      <c r="BG275" s="14"/>
      <c r="BH275" s="14"/>
      <c r="BI275" s="14"/>
      <c r="BJ275" s="14"/>
      <c r="BK275" s="14"/>
      <c r="BL275" s="14"/>
      <c r="BM275" s="14"/>
      <c r="BN275" s="14"/>
      <c r="BO275" s="14"/>
      <c r="BP275" s="14"/>
      <c r="BQ275" s="14"/>
      <c r="BR275" s="14"/>
      <c r="BS275" s="14"/>
      <c r="BT275" s="14"/>
      <c r="BU275" s="14"/>
      <c r="BV275" s="14"/>
      <c r="BW275" s="14"/>
      <c r="BX275" s="14"/>
      <c r="BY275" s="14"/>
      <c r="BZ275" s="14"/>
      <c r="CA275" s="14"/>
      <c r="CB275" s="14"/>
      <c r="CC275" s="14"/>
      <c r="CD275" s="14"/>
      <c r="CE275" s="14"/>
      <c r="CF275" s="14"/>
      <c r="CG275" s="14"/>
      <c r="CH275" s="14"/>
      <c r="CI275" s="14"/>
      <c r="CJ275" s="14"/>
      <c r="CK275" s="14"/>
      <c r="CL275" s="14"/>
      <c r="CM275" s="14"/>
      <c r="CN275" s="14"/>
      <c r="CO275" s="14"/>
      <c r="CP275" s="14"/>
      <c r="CQ275" s="14"/>
      <c r="CR275" s="14"/>
      <c r="CS275" s="14"/>
      <c r="CT275" s="14"/>
      <c r="CU275" s="14"/>
      <c r="CV275" s="14"/>
      <c r="CW275" s="14"/>
      <c r="CX275" s="14"/>
      <c r="CY275" s="14"/>
      <c r="CZ275" s="14"/>
      <c r="DA275" s="14"/>
      <c r="DB275" s="14"/>
      <c r="DC275" s="14"/>
      <c r="DD275" s="14"/>
      <c r="DE275" s="14"/>
      <c r="DF275" s="14"/>
      <c r="DG275" s="14"/>
      <c r="DH275" s="14"/>
      <c r="DI275" s="14"/>
      <c r="DJ275" s="14"/>
      <c r="DK275" s="14"/>
      <c r="DL275" s="14"/>
      <c r="DM275" s="14"/>
      <c r="DN275" s="14"/>
      <c r="DO275" s="14"/>
      <c r="DP275" s="14"/>
      <c r="DQ275" s="14"/>
      <c r="DR275" s="14"/>
      <c r="DS275" s="14"/>
      <c r="DT275" s="14"/>
      <c r="DU275" s="14"/>
      <c r="DV275" s="14"/>
      <c r="DW275" s="14"/>
      <c r="DX275" s="14"/>
      <c r="DY275" s="14"/>
      <c r="DZ275" s="14"/>
      <c r="EA275" s="14"/>
      <c r="EB275" s="14"/>
      <c r="EC275" s="14"/>
      <c r="ED275" s="14"/>
      <c r="EE275" s="14"/>
      <c r="EF275" s="14"/>
      <c r="EG275" s="14"/>
      <c r="EH275" s="14"/>
      <c r="EI275" s="14"/>
      <c r="EJ275" s="14"/>
      <c r="EK275" s="14"/>
      <c r="EL275" s="14"/>
      <c r="EM275" s="14"/>
      <c r="EN275" s="14"/>
    </row>
    <row r="276" spans="3:144">
      <c r="C276" s="14"/>
      <c r="D276" s="14"/>
      <c r="E276" s="14"/>
      <c r="F276" s="14"/>
      <c r="G276" s="14"/>
      <c r="H276" s="14"/>
      <c r="I276" s="14"/>
      <c r="J276" s="14"/>
      <c r="K276" s="14"/>
      <c r="L276" s="14"/>
      <c r="M276" s="14"/>
      <c r="N276" s="14"/>
      <c r="O276" s="14"/>
      <c r="P276" s="14"/>
      <c r="Q276" s="14"/>
      <c r="R276" s="14"/>
      <c r="S276" s="14"/>
      <c r="T276" s="14"/>
      <c r="U276" s="14"/>
      <c r="V276" s="14"/>
      <c r="W276" s="14"/>
      <c r="X276" s="14"/>
      <c r="Y276" s="14"/>
      <c r="Z276" s="14"/>
      <c r="AA276" s="14"/>
      <c r="AB276" s="14"/>
      <c r="AC276" s="14"/>
      <c r="AD276" s="14"/>
      <c r="AE276" s="14"/>
      <c r="AF276" s="14"/>
      <c r="AG276" s="14"/>
      <c r="AH276" s="14"/>
      <c r="AI276" s="14"/>
      <c r="AJ276" s="14"/>
      <c r="AK276" s="14"/>
      <c r="AL276" s="14"/>
      <c r="AM276" s="14"/>
      <c r="AN276" s="14"/>
      <c r="AO276" s="14"/>
      <c r="AP276" s="14"/>
      <c r="AQ276" s="14"/>
      <c r="AR276" s="14"/>
      <c r="AS276" s="14"/>
      <c r="AT276" s="14"/>
      <c r="AU276" s="14"/>
      <c r="AV276" s="14"/>
      <c r="AW276" s="14"/>
      <c r="AX276" s="14"/>
      <c r="AY276" s="14"/>
      <c r="AZ276" s="14"/>
      <c r="BA276" s="14"/>
      <c r="BB276" s="14"/>
      <c r="BC276" s="14"/>
      <c r="BD276" s="14"/>
      <c r="BE276" s="14"/>
      <c r="BF276" s="14"/>
      <c r="BG276" s="14"/>
      <c r="BH276" s="14"/>
      <c r="BI276" s="14"/>
      <c r="BJ276" s="14"/>
      <c r="BK276" s="14"/>
      <c r="BL276" s="14"/>
      <c r="BM276" s="14"/>
      <c r="BN276" s="14"/>
      <c r="BO276" s="14"/>
      <c r="BP276" s="14"/>
      <c r="BQ276" s="14"/>
      <c r="BR276" s="14"/>
      <c r="BS276" s="14"/>
      <c r="BT276" s="14"/>
      <c r="BU276" s="14"/>
      <c r="BV276" s="14"/>
      <c r="BW276" s="14"/>
      <c r="BX276" s="14"/>
      <c r="BY276" s="14"/>
      <c r="BZ276" s="14"/>
      <c r="CA276" s="14"/>
      <c r="CB276" s="14"/>
      <c r="CC276" s="14"/>
      <c r="CD276" s="14"/>
      <c r="CE276" s="14"/>
      <c r="CF276" s="14"/>
      <c r="CG276" s="14"/>
      <c r="CH276" s="14"/>
      <c r="CI276" s="14"/>
      <c r="CJ276" s="14"/>
      <c r="CK276" s="14"/>
      <c r="CL276" s="14"/>
      <c r="CM276" s="14"/>
      <c r="CN276" s="14"/>
      <c r="CO276" s="14"/>
      <c r="CP276" s="14"/>
      <c r="CQ276" s="14"/>
      <c r="CR276" s="14"/>
      <c r="CS276" s="14"/>
      <c r="CT276" s="14"/>
      <c r="CU276" s="14"/>
      <c r="CV276" s="14"/>
      <c r="CW276" s="14"/>
      <c r="CX276" s="14"/>
      <c r="CY276" s="14"/>
      <c r="CZ276" s="14"/>
      <c r="DA276" s="14"/>
      <c r="DB276" s="14"/>
      <c r="DC276" s="14"/>
      <c r="DD276" s="14"/>
      <c r="DE276" s="14"/>
      <c r="DF276" s="14"/>
      <c r="DG276" s="14"/>
      <c r="DH276" s="14"/>
      <c r="DI276" s="14"/>
      <c r="DJ276" s="14"/>
      <c r="DK276" s="14"/>
      <c r="DL276" s="14"/>
      <c r="DM276" s="14"/>
      <c r="DN276" s="14"/>
      <c r="DO276" s="14"/>
      <c r="DP276" s="14"/>
      <c r="DQ276" s="14"/>
      <c r="DR276" s="14"/>
      <c r="DS276" s="14"/>
      <c r="DT276" s="14"/>
      <c r="DU276" s="14"/>
      <c r="DV276" s="14"/>
      <c r="DW276" s="14"/>
      <c r="DX276" s="14"/>
      <c r="DY276" s="14"/>
      <c r="DZ276" s="14"/>
      <c r="EA276" s="14"/>
      <c r="EB276" s="14"/>
      <c r="EC276" s="14"/>
      <c r="ED276" s="14"/>
      <c r="EE276" s="14"/>
      <c r="EF276" s="14"/>
      <c r="EG276" s="14"/>
      <c r="EH276" s="14"/>
      <c r="EI276" s="14"/>
      <c r="EJ276" s="14"/>
      <c r="EK276" s="14"/>
      <c r="EL276" s="14"/>
      <c r="EM276" s="14"/>
      <c r="EN276" s="14"/>
    </row>
    <row r="277" spans="3:144">
      <c r="C277" s="14"/>
      <c r="D277" s="14"/>
      <c r="E277" s="14"/>
      <c r="F277" s="14"/>
      <c r="G277" s="14"/>
      <c r="H277" s="14"/>
      <c r="I277" s="14"/>
      <c r="J277" s="14"/>
      <c r="K277" s="14"/>
      <c r="L277" s="14"/>
      <c r="M277" s="14"/>
      <c r="N277" s="14"/>
      <c r="O277" s="14"/>
      <c r="P277" s="14"/>
      <c r="Q277" s="14"/>
      <c r="R277" s="14"/>
      <c r="S277" s="14"/>
      <c r="T277" s="14"/>
      <c r="U277" s="14"/>
      <c r="V277" s="14"/>
      <c r="W277" s="14"/>
      <c r="X277" s="14"/>
      <c r="Y277" s="14"/>
      <c r="Z277" s="14"/>
      <c r="AA277" s="14"/>
      <c r="AB277" s="14"/>
      <c r="AC277" s="14"/>
      <c r="AD277" s="14"/>
      <c r="AE277" s="14"/>
      <c r="AF277" s="14"/>
      <c r="AG277" s="14"/>
      <c r="AH277" s="14"/>
      <c r="AI277" s="14"/>
      <c r="AJ277" s="14"/>
      <c r="AK277" s="14"/>
      <c r="AL277" s="14"/>
      <c r="AM277" s="14"/>
      <c r="AN277" s="14"/>
      <c r="AO277" s="14"/>
      <c r="AP277" s="14"/>
      <c r="AQ277" s="14"/>
      <c r="AR277" s="14"/>
      <c r="AS277" s="14"/>
      <c r="AT277" s="14"/>
      <c r="AU277" s="14"/>
      <c r="AV277" s="14"/>
      <c r="AW277" s="14"/>
      <c r="AX277" s="14"/>
      <c r="AY277" s="14"/>
      <c r="AZ277" s="14"/>
      <c r="BA277" s="14"/>
      <c r="BB277" s="14"/>
      <c r="BC277" s="14"/>
      <c r="BD277" s="14"/>
      <c r="BE277" s="14"/>
      <c r="BF277" s="14"/>
      <c r="BG277" s="14"/>
      <c r="BH277" s="14"/>
      <c r="BI277" s="14"/>
      <c r="BJ277" s="14"/>
      <c r="BK277" s="14"/>
      <c r="BL277" s="14"/>
      <c r="BM277" s="14"/>
      <c r="BN277" s="14"/>
      <c r="BO277" s="14"/>
      <c r="BP277" s="14"/>
      <c r="BQ277" s="14"/>
      <c r="BR277" s="14"/>
      <c r="BS277" s="14"/>
      <c r="BT277" s="14"/>
      <c r="BU277" s="14"/>
      <c r="BV277" s="14"/>
      <c r="BW277" s="14"/>
      <c r="BX277" s="14"/>
      <c r="BY277" s="14"/>
      <c r="BZ277" s="14"/>
      <c r="CA277" s="14"/>
      <c r="CB277" s="14"/>
      <c r="CC277" s="14"/>
      <c r="CD277" s="14"/>
      <c r="CE277" s="14"/>
      <c r="CF277" s="14"/>
      <c r="CG277" s="14"/>
      <c r="CH277" s="14"/>
      <c r="CI277" s="14"/>
      <c r="CJ277" s="14"/>
      <c r="CK277" s="14"/>
      <c r="CL277" s="14"/>
      <c r="CM277" s="14"/>
      <c r="CN277" s="14"/>
      <c r="CO277" s="14"/>
      <c r="CP277" s="14"/>
      <c r="CQ277" s="14"/>
      <c r="CR277" s="14"/>
      <c r="CS277" s="14"/>
      <c r="CT277" s="14"/>
      <c r="CU277" s="14"/>
      <c r="CV277" s="14"/>
      <c r="CW277" s="14"/>
      <c r="CX277" s="14"/>
      <c r="CY277" s="14"/>
      <c r="CZ277" s="14"/>
      <c r="DA277" s="14"/>
      <c r="DB277" s="14"/>
      <c r="DC277" s="14"/>
      <c r="DD277" s="14"/>
      <c r="DE277" s="14"/>
      <c r="DF277" s="14"/>
      <c r="DG277" s="14"/>
      <c r="DH277" s="14"/>
      <c r="DI277" s="14"/>
      <c r="DJ277" s="14"/>
      <c r="DK277" s="14"/>
      <c r="DL277" s="14"/>
      <c r="DM277" s="14"/>
      <c r="DN277" s="14"/>
      <c r="DO277" s="14"/>
      <c r="DP277" s="14"/>
      <c r="DQ277" s="14"/>
      <c r="DR277" s="14"/>
      <c r="DS277" s="14"/>
      <c r="DT277" s="14"/>
      <c r="DU277" s="14"/>
      <c r="DV277" s="14"/>
      <c r="DW277" s="14"/>
      <c r="DX277" s="14"/>
      <c r="DY277" s="14"/>
      <c r="DZ277" s="14"/>
      <c r="EA277" s="14"/>
      <c r="EB277" s="14"/>
      <c r="EC277" s="14"/>
      <c r="ED277" s="14"/>
      <c r="EE277" s="14"/>
      <c r="EF277" s="14"/>
      <c r="EG277" s="14"/>
      <c r="EH277" s="14"/>
      <c r="EI277" s="14"/>
      <c r="EJ277" s="14"/>
      <c r="EK277" s="14"/>
      <c r="EL277" s="14"/>
      <c r="EM277" s="14"/>
      <c r="EN277" s="14"/>
    </row>
    <row r="278" spans="3:144">
      <c r="C278" s="14"/>
      <c r="D278" s="14"/>
      <c r="E278" s="14"/>
      <c r="F278" s="14"/>
      <c r="G278" s="14"/>
      <c r="H278" s="14"/>
      <c r="I278" s="14"/>
      <c r="J278" s="14"/>
      <c r="K278" s="14"/>
      <c r="L278" s="14"/>
      <c r="M278" s="14"/>
      <c r="N278" s="14"/>
      <c r="O278" s="14"/>
      <c r="P278" s="14"/>
      <c r="Q278" s="14"/>
      <c r="R278" s="14"/>
      <c r="S278" s="14"/>
      <c r="T278" s="14"/>
      <c r="U278" s="14"/>
      <c r="V278" s="14"/>
      <c r="W278" s="14"/>
      <c r="X278" s="14"/>
      <c r="Y278" s="14"/>
      <c r="Z278" s="14"/>
      <c r="AA278" s="14"/>
      <c r="AB278" s="14"/>
      <c r="AC278" s="14"/>
      <c r="AD278" s="14"/>
      <c r="AE278" s="14"/>
      <c r="AF278" s="14"/>
      <c r="AG278" s="14"/>
      <c r="AH278" s="14"/>
      <c r="AI278" s="14"/>
      <c r="AJ278" s="14"/>
      <c r="AK278" s="14"/>
      <c r="AL278" s="14"/>
      <c r="AM278" s="14"/>
      <c r="AN278" s="14"/>
      <c r="AO278" s="14"/>
      <c r="AP278" s="14"/>
      <c r="AQ278" s="14"/>
      <c r="AR278" s="14"/>
      <c r="AS278" s="14"/>
      <c r="AT278" s="14"/>
      <c r="AU278" s="14"/>
      <c r="AV278" s="14"/>
      <c r="AW278" s="14"/>
      <c r="AX278" s="14"/>
      <c r="AY278" s="14"/>
      <c r="AZ278" s="14"/>
      <c r="BA278" s="14"/>
      <c r="BB278" s="14"/>
      <c r="BC278" s="14"/>
      <c r="BD278" s="14"/>
      <c r="BE278" s="14"/>
      <c r="BF278" s="14"/>
      <c r="BG278" s="14"/>
      <c r="BH278" s="14"/>
      <c r="BI278" s="14"/>
      <c r="BJ278" s="14"/>
      <c r="BK278" s="14"/>
      <c r="BL278" s="14"/>
      <c r="BM278" s="14"/>
      <c r="BN278" s="14"/>
      <c r="BO278" s="14"/>
      <c r="BP278" s="14"/>
      <c r="BQ278" s="14"/>
      <c r="BR278" s="14"/>
      <c r="BS278" s="14"/>
      <c r="BT278" s="14"/>
      <c r="BU278" s="14"/>
      <c r="BV278" s="14"/>
      <c r="BW278" s="14"/>
      <c r="BX278" s="14"/>
      <c r="BY278" s="14"/>
      <c r="BZ278" s="14"/>
      <c r="CA278" s="14"/>
      <c r="CB278" s="14"/>
      <c r="CC278" s="14"/>
      <c r="CD278" s="14"/>
      <c r="CE278" s="14"/>
      <c r="CF278" s="14"/>
      <c r="CG278" s="14"/>
      <c r="CH278" s="14"/>
      <c r="CI278" s="14"/>
      <c r="CJ278" s="14"/>
      <c r="CK278" s="14"/>
      <c r="CL278" s="14"/>
      <c r="CM278" s="14"/>
      <c r="CN278" s="14"/>
      <c r="CO278" s="14"/>
      <c r="CP278" s="14"/>
      <c r="CQ278" s="14"/>
      <c r="CR278" s="14"/>
      <c r="CS278" s="14"/>
      <c r="CT278" s="14"/>
      <c r="CU278" s="14"/>
      <c r="CV278" s="14"/>
      <c r="CW278" s="14"/>
      <c r="CX278" s="14"/>
      <c r="CY278" s="14"/>
      <c r="CZ278" s="14"/>
      <c r="DA278" s="14"/>
      <c r="DB278" s="14"/>
      <c r="DC278" s="14"/>
      <c r="DD278" s="14"/>
      <c r="DE278" s="14"/>
      <c r="DF278" s="14"/>
      <c r="DG278" s="14"/>
      <c r="DH278" s="14"/>
      <c r="DI278" s="14"/>
      <c r="DJ278" s="14"/>
      <c r="DK278" s="14"/>
      <c r="DL278" s="14"/>
      <c r="DM278" s="14"/>
      <c r="DN278" s="14"/>
      <c r="DO278" s="14"/>
      <c r="DP278" s="14"/>
      <c r="DQ278" s="14"/>
      <c r="DR278" s="14"/>
      <c r="DS278" s="14"/>
      <c r="DT278" s="14"/>
      <c r="DU278" s="14"/>
      <c r="DV278" s="14"/>
      <c r="DW278" s="14"/>
      <c r="DX278" s="14"/>
      <c r="DY278" s="14"/>
      <c r="DZ278" s="14"/>
      <c r="EA278" s="14"/>
      <c r="EB278" s="14"/>
      <c r="EC278" s="14"/>
      <c r="ED278" s="14"/>
      <c r="EE278" s="14"/>
      <c r="EF278" s="14"/>
      <c r="EG278" s="14"/>
      <c r="EH278" s="14"/>
      <c r="EI278" s="14"/>
      <c r="EJ278" s="14"/>
      <c r="EK278" s="14"/>
      <c r="EL278" s="14"/>
      <c r="EM278" s="14"/>
      <c r="EN278" s="14"/>
    </row>
    <row r="279" spans="3:144">
      <c r="C279" s="14"/>
      <c r="D279" s="14"/>
      <c r="E279" s="14"/>
      <c r="F279" s="14"/>
      <c r="G279" s="14"/>
      <c r="H279" s="14"/>
      <c r="I279" s="14"/>
      <c r="J279" s="14"/>
      <c r="K279" s="14"/>
      <c r="L279" s="14"/>
      <c r="M279" s="14"/>
      <c r="N279" s="14"/>
      <c r="O279" s="14"/>
      <c r="P279" s="14"/>
      <c r="Q279" s="14"/>
      <c r="R279" s="14"/>
      <c r="S279" s="14"/>
      <c r="T279" s="14"/>
      <c r="U279" s="14"/>
      <c r="V279" s="14"/>
      <c r="W279" s="14"/>
      <c r="X279" s="14"/>
      <c r="Y279" s="14"/>
      <c r="Z279" s="14"/>
      <c r="AA279" s="14"/>
      <c r="AB279" s="14"/>
      <c r="AC279" s="14"/>
      <c r="AD279" s="14"/>
      <c r="AE279" s="14"/>
      <c r="AF279" s="14"/>
      <c r="AG279" s="14"/>
      <c r="AH279" s="14"/>
      <c r="AI279" s="14"/>
      <c r="AJ279" s="14"/>
      <c r="AK279" s="14"/>
      <c r="AL279" s="14"/>
      <c r="AM279" s="14"/>
      <c r="AN279" s="14"/>
      <c r="AO279" s="14"/>
      <c r="AP279" s="14"/>
      <c r="AQ279" s="14"/>
      <c r="AR279" s="14"/>
      <c r="AS279" s="14"/>
      <c r="AT279" s="14"/>
      <c r="AU279" s="14"/>
      <c r="AV279" s="14"/>
      <c r="AW279" s="14"/>
      <c r="AX279" s="14"/>
      <c r="AY279" s="14"/>
      <c r="AZ279" s="14"/>
      <c r="BA279" s="14"/>
      <c r="BB279" s="14"/>
      <c r="BC279" s="14"/>
      <c r="BD279" s="14"/>
      <c r="BE279" s="14"/>
      <c r="BF279" s="14"/>
      <c r="BG279" s="14"/>
      <c r="BH279" s="14"/>
      <c r="BI279" s="14"/>
      <c r="BJ279" s="14"/>
      <c r="BK279" s="14"/>
      <c r="BL279" s="14"/>
      <c r="BM279" s="14"/>
      <c r="BN279" s="14"/>
      <c r="BO279" s="14"/>
      <c r="BP279" s="14"/>
      <c r="BQ279" s="14"/>
      <c r="BR279" s="14"/>
      <c r="BS279" s="14"/>
      <c r="BT279" s="14"/>
      <c r="BU279" s="14"/>
      <c r="BV279" s="14"/>
      <c r="BW279" s="14"/>
      <c r="BX279" s="14"/>
      <c r="BY279" s="14"/>
      <c r="BZ279" s="14"/>
      <c r="CA279" s="14"/>
      <c r="CB279" s="14"/>
      <c r="CC279" s="14"/>
      <c r="CD279" s="14"/>
      <c r="CE279" s="14"/>
      <c r="CF279" s="14"/>
      <c r="CG279" s="14"/>
      <c r="CH279" s="14"/>
      <c r="CI279" s="14"/>
      <c r="CJ279" s="14"/>
      <c r="CK279" s="14"/>
      <c r="CL279" s="14"/>
      <c r="CM279" s="14"/>
      <c r="CN279" s="14"/>
      <c r="CO279" s="14"/>
      <c r="CP279" s="14"/>
      <c r="CQ279" s="14"/>
      <c r="CR279" s="14"/>
      <c r="CS279" s="14"/>
      <c r="CT279" s="14"/>
      <c r="CU279" s="14"/>
      <c r="CV279" s="14"/>
      <c r="CW279" s="14"/>
      <c r="CX279" s="14"/>
      <c r="CY279" s="14"/>
      <c r="CZ279" s="14"/>
      <c r="DA279" s="14"/>
      <c r="DB279" s="14"/>
      <c r="DC279" s="14"/>
      <c r="DD279" s="14"/>
      <c r="DE279" s="14"/>
      <c r="DF279" s="14"/>
      <c r="DG279" s="14"/>
      <c r="DH279" s="14"/>
      <c r="DI279" s="14"/>
      <c r="DJ279" s="14"/>
      <c r="DK279" s="14"/>
      <c r="DL279" s="14"/>
      <c r="DM279" s="14"/>
      <c r="DN279" s="14"/>
      <c r="DO279" s="14"/>
      <c r="DP279" s="14"/>
      <c r="DQ279" s="14"/>
      <c r="DR279" s="14"/>
      <c r="DS279" s="14"/>
      <c r="DT279" s="14"/>
      <c r="DU279" s="14"/>
      <c r="DV279" s="14"/>
      <c r="DW279" s="14"/>
      <c r="DX279" s="14"/>
      <c r="DY279" s="14"/>
      <c r="DZ279" s="14"/>
      <c r="EA279" s="14"/>
      <c r="EB279" s="14"/>
      <c r="EC279" s="14"/>
      <c r="ED279" s="14"/>
      <c r="EE279" s="14"/>
      <c r="EF279" s="14"/>
      <c r="EG279" s="14"/>
      <c r="EH279" s="14"/>
      <c r="EI279" s="14"/>
      <c r="EJ279" s="14"/>
      <c r="EK279" s="14"/>
      <c r="EL279" s="14"/>
      <c r="EM279" s="14"/>
      <c r="EN279" s="14"/>
    </row>
    <row r="280" spans="3:144">
      <c r="C280" s="14"/>
      <c r="D280" s="14"/>
      <c r="E280" s="14"/>
      <c r="F280" s="14"/>
      <c r="G280" s="14"/>
      <c r="H280" s="14"/>
      <c r="I280" s="14"/>
      <c r="J280" s="14"/>
      <c r="K280" s="14"/>
      <c r="L280" s="14"/>
      <c r="M280" s="14"/>
      <c r="N280" s="14"/>
      <c r="O280" s="14"/>
      <c r="P280" s="14"/>
      <c r="Q280" s="14"/>
      <c r="R280" s="14"/>
      <c r="S280" s="14"/>
      <c r="T280" s="14"/>
      <c r="U280" s="14"/>
      <c r="V280" s="14"/>
      <c r="W280" s="14"/>
      <c r="X280" s="14"/>
      <c r="Y280" s="14"/>
      <c r="Z280" s="14"/>
      <c r="AA280" s="14"/>
      <c r="AB280" s="14"/>
      <c r="AC280" s="14"/>
      <c r="AD280" s="14"/>
      <c r="AE280" s="14"/>
      <c r="AF280" s="14"/>
      <c r="AG280" s="14"/>
      <c r="AH280" s="14"/>
      <c r="AI280" s="14"/>
      <c r="AJ280" s="14"/>
      <c r="AK280" s="14"/>
      <c r="AL280" s="14"/>
      <c r="AM280" s="14"/>
      <c r="AN280" s="14"/>
      <c r="AO280" s="14"/>
      <c r="AP280" s="14"/>
      <c r="AQ280" s="14"/>
      <c r="AR280" s="14"/>
      <c r="AS280" s="14"/>
      <c r="AT280" s="14"/>
      <c r="AU280" s="14"/>
      <c r="AV280" s="14"/>
      <c r="AW280" s="14"/>
      <c r="AX280" s="14"/>
      <c r="AY280" s="14"/>
      <c r="AZ280" s="14"/>
      <c r="BA280" s="14"/>
      <c r="BB280" s="14"/>
      <c r="BC280" s="14"/>
      <c r="BD280" s="14"/>
      <c r="BE280" s="14"/>
      <c r="BF280" s="14"/>
      <c r="BG280" s="14"/>
      <c r="BH280" s="14"/>
      <c r="BI280" s="14"/>
      <c r="BJ280" s="14"/>
      <c r="BK280" s="14"/>
      <c r="BL280" s="14"/>
      <c r="BM280" s="14"/>
      <c r="BN280" s="14"/>
      <c r="BO280" s="14"/>
      <c r="BP280" s="14"/>
      <c r="BQ280" s="14"/>
      <c r="BR280" s="14"/>
      <c r="BS280" s="14"/>
      <c r="BT280" s="14"/>
      <c r="BU280" s="14"/>
      <c r="BV280" s="14"/>
      <c r="BW280" s="14"/>
      <c r="BX280" s="14"/>
      <c r="BY280" s="14"/>
      <c r="BZ280" s="14"/>
      <c r="CA280" s="14"/>
      <c r="CB280" s="14"/>
      <c r="CC280" s="14"/>
      <c r="CD280" s="14"/>
      <c r="CE280" s="14"/>
      <c r="CF280" s="14"/>
      <c r="CG280" s="14"/>
      <c r="CH280" s="14"/>
      <c r="CI280" s="14"/>
      <c r="CJ280" s="14"/>
      <c r="CK280" s="14"/>
      <c r="CL280" s="14"/>
      <c r="CM280" s="14"/>
      <c r="CN280" s="14"/>
      <c r="CO280" s="14"/>
      <c r="CP280" s="14"/>
      <c r="CQ280" s="14"/>
      <c r="CR280" s="14"/>
      <c r="CS280" s="14"/>
      <c r="CT280" s="14"/>
      <c r="CU280" s="14"/>
      <c r="CV280" s="14"/>
      <c r="CW280" s="14"/>
      <c r="CX280" s="14"/>
      <c r="CY280" s="14"/>
      <c r="CZ280" s="14"/>
      <c r="DA280" s="14"/>
      <c r="DB280" s="14"/>
      <c r="DC280" s="14"/>
      <c r="DD280" s="14"/>
      <c r="DE280" s="14"/>
      <c r="DF280" s="14"/>
      <c r="DG280" s="14"/>
      <c r="DH280" s="14"/>
      <c r="DI280" s="14"/>
      <c r="DJ280" s="14"/>
      <c r="DK280" s="14"/>
      <c r="DL280" s="14"/>
      <c r="DM280" s="14"/>
      <c r="DN280" s="14"/>
      <c r="DO280" s="14"/>
      <c r="DP280" s="14"/>
      <c r="DQ280" s="14"/>
      <c r="DR280" s="14"/>
      <c r="DS280" s="14"/>
      <c r="DT280" s="14"/>
      <c r="DU280" s="14"/>
      <c r="DV280" s="14"/>
      <c r="DW280" s="14"/>
      <c r="DX280" s="14"/>
      <c r="DY280" s="14"/>
      <c r="DZ280" s="14"/>
      <c r="EA280" s="14"/>
      <c r="EB280" s="14"/>
      <c r="EC280" s="14"/>
      <c r="ED280" s="14"/>
      <c r="EE280" s="14"/>
      <c r="EF280" s="14"/>
      <c r="EG280" s="14"/>
      <c r="EH280" s="14"/>
      <c r="EI280" s="14"/>
      <c r="EJ280" s="14"/>
      <c r="EK280" s="14"/>
      <c r="EL280" s="14"/>
      <c r="EM280" s="14"/>
      <c r="EN280" s="14"/>
    </row>
    <row r="281" spans="3:144">
      <c r="C281" s="14"/>
      <c r="D281" s="14"/>
      <c r="E281" s="14"/>
      <c r="F281" s="14"/>
      <c r="G281" s="14"/>
      <c r="H281" s="14"/>
      <c r="I281" s="14"/>
      <c r="J281" s="14"/>
      <c r="K281" s="14"/>
      <c r="L281" s="14"/>
      <c r="M281" s="14"/>
      <c r="N281" s="14"/>
      <c r="O281" s="14"/>
      <c r="P281" s="14"/>
      <c r="Q281" s="14"/>
      <c r="R281" s="14"/>
      <c r="S281" s="14"/>
      <c r="T281" s="14"/>
      <c r="U281" s="14"/>
      <c r="V281" s="14"/>
      <c r="W281" s="14"/>
      <c r="X281" s="14"/>
      <c r="Y281" s="14"/>
      <c r="Z281" s="14"/>
      <c r="AA281" s="14"/>
      <c r="AB281" s="14"/>
      <c r="AC281" s="14"/>
      <c r="AD281" s="14"/>
      <c r="AE281" s="14"/>
      <c r="AF281" s="14"/>
      <c r="AG281" s="14"/>
      <c r="AH281" s="14"/>
      <c r="AI281" s="14"/>
      <c r="AJ281" s="14"/>
      <c r="AK281" s="14"/>
      <c r="AL281" s="14"/>
      <c r="AM281" s="14"/>
      <c r="AN281" s="14"/>
      <c r="AO281" s="14"/>
      <c r="AP281" s="14"/>
      <c r="AQ281" s="14"/>
      <c r="AR281" s="14"/>
      <c r="AS281" s="14"/>
      <c r="AT281" s="14"/>
      <c r="AU281" s="14"/>
      <c r="AV281" s="14"/>
      <c r="AW281" s="14"/>
      <c r="AX281" s="14"/>
      <c r="AY281" s="14"/>
      <c r="AZ281" s="14"/>
      <c r="BA281" s="14"/>
      <c r="BB281" s="14"/>
      <c r="BC281" s="14"/>
      <c r="BD281" s="14"/>
      <c r="BE281" s="14"/>
      <c r="BF281" s="14"/>
      <c r="BG281" s="14"/>
      <c r="BH281" s="14"/>
      <c r="BI281" s="14"/>
      <c r="BJ281" s="14"/>
      <c r="BK281" s="14"/>
      <c r="BL281" s="14"/>
      <c r="BM281" s="14"/>
      <c r="BN281" s="14"/>
      <c r="BO281" s="14"/>
      <c r="BP281" s="14"/>
      <c r="BQ281" s="14"/>
      <c r="BR281" s="14"/>
      <c r="BS281" s="14"/>
      <c r="BT281" s="14"/>
      <c r="BU281" s="14"/>
      <c r="BV281" s="14"/>
      <c r="BW281" s="14"/>
      <c r="BX281" s="14"/>
      <c r="BY281" s="14"/>
      <c r="BZ281" s="14"/>
      <c r="CA281" s="14"/>
      <c r="CB281" s="14"/>
      <c r="CC281" s="14"/>
      <c r="CD281" s="14"/>
      <c r="CE281" s="14"/>
      <c r="CF281" s="14"/>
      <c r="CG281" s="14"/>
      <c r="CH281" s="14"/>
      <c r="CI281" s="14"/>
      <c r="CJ281" s="14"/>
      <c r="CK281" s="14"/>
      <c r="CL281" s="14"/>
      <c r="CM281" s="14"/>
      <c r="CN281" s="14"/>
      <c r="CO281" s="14"/>
      <c r="CP281" s="14"/>
      <c r="CQ281" s="14"/>
      <c r="CR281" s="14"/>
      <c r="CS281" s="14"/>
      <c r="CT281" s="14"/>
      <c r="CU281" s="14"/>
      <c r="CV281" s="14"/>
      <c r="CW281" s="14"/>
      <c r="CX281" s="14"/>
      <c r="CY281" s="14"/>
      <c r="CZ281" s="14"/>
      <c r="DA281" s="14"/>
      <c r="DB281" s="14"/>
      <c r="DC281" s="14"/>
      <c r="DD281" s="14"/>
      <c r="DE281" s="14"/>
      <c r="DF281" s="14"/>
      <c r="DG281" s="14"/>
      <c r="DH281" s="14"/>
      <c r="DI281" s="14"/>
      <c r="DJ281" s="14"/>
      <c r="DK281" s="14"/>
      <c r="DL281" s="14"/>
      <c r="DM281" s="14"/>
      <c r="DN281" s="14"/>
      <c r="DO281" s="14"/>
      <c r="DP281" s="14"/>
      <c r="DQ281" s="14"/>
      <c r="DR281" s="14"/>
      <c r="DS281" s="14"/>
      <c r="DT281" s="14"/>
      <c r="DU281" s="14"/>
      <c r="DV281" s="14"/>
      <c r="DW281" s="14"/>
      <c r="DX281" s="14"/>
      <c r="DY281" s="14"/>
      <c r="DZ281" s="14"/>
      <c r="EA281" s="14"/>
      <c r="EB281" s="14"/>
      <c r="EC281" s="14"/>
      <c r="ED281" s="14"/>
      <c r="EE281" s="14"/>
      <c r="EF281" s="14"/>
      <c r="EG281" s="14"/>
      <c r="EH281" s="14"/>
      <c r="EI281" s="14"/>
      <c r="EJ281" s="14"/>
      <c r="EK281" s="14"/>
      <c r="EL281" s="14"/>
      <c r="EM281" s="14"/>
      <c r="EN281" s="14"/>
    </row>
    <row r="282" spans="3:144">
      <c r="C282" s="14"/>
      <c r="D282" s="14"/>
      <c r="E282" s="14"/>
      <c r="F282" s="14"/>
      <c r="G282" s="14"/>
      <c r="H282" s="14"/>
      <c r="I282" s="14"/>
      <c r="J282" s="14"/>
      <c r="K282" s="14"/>
      <c r="L282" s="14"/>
      <c r="M282" s="14"/>
      <c r="N282" s="14"/>
      <c r="O282" s="14"/>
      <c r="P282" s="14"/>
      <c r="Q282" s="14"/>
      <c r="R282" s="14"/>
      <c r="S282" s="14"/>
      <c r="T282" s="14"/>
      <c r="U282" s="14"/>
      <c r="V282" s="14"/>
      <c r="W282" s="14"/>
      <c r="X282" s="14"/>
      <c r="Y282" s="14"/>
      <c r="Z282" s="14"/>
      <c r="AA282" s="14"/>
      <c r="AB282" s="14"/>
      <c r="AC282" s="14"/>
      <c r="AD282" s="14"/>
      <c r="AE282" s="14"/>
      <c r="AF282" s="14"/>
      <c r="AG282" s="14"/>
      <c r="AH282" s="14"/>
      <c r="AI282" s="14"/>
      <c r="AJ282" s="14"/>
      <c r="AK282" s="14"/>
      <c r="AL282" s="14"/>
      <c r="AM282" s="14"/>
      <c r="AN282" s="14"/>
      <c r="AO282" s="14"/>
      <c r="AP282" s="14"/>
      <c r="AQ282" s="14"/>
      <c r="AR282" s="14"/>
      <c r="AS282" s="14"/>
      <c r="AT282" s="14"/>
      <c r="AU282" s="14"/>
      <c r="AV282" s="14"/>
      <c r="AW282" s="14"/>
      <c r="AX282" s="14"/>
      <c r="AY282" s="14"/>
      <c r="AZ282" s="14"/>
      <c r="BA282" s="14"/>
      <c r="BB282" s="14"/>
      <c r="BC282" s="14"/>
      <c r="BD282" s="14"/>
      <c r="BE282" s="14"/>
      <c r="BF282" s="14"/>
      <c r="BG282" s="14"/>
      <c r="BH282" s="14"/>
      <c r="BI282" s="14"/>
      <c r="BJ282" s="14"/>
      <c r="BK282" s="14"/>
      <c r="BL282" s="14"/>
      <c r="BM282" s="14"/>
      <c r="BN282" s="14"/>
      <c r="BO282" s="14"/>
      <c r="BP282" s="14"/>
      <c r="BQ282" s="14"/>
      <c r="BR282" s="14"/>
      <c r="BS282" s="14"/>
      <c r="BT282" s="14"/>
      <c r="BU282" s="14"/>
      <c r="BV282" s="14"/>
      <c r="BW282" s="14"/>
      <c r="BX282" s="14"/>
      <c r="BY282" s="14"/>
      <c r="BZ282" s="14"/>
      <c r="CA282" s="14"/>
      <c r="CB282" s="14"/>
      <c r="CC282" s="14"/>
      <c r="CD282" s="14"/>
      <c r="CE282" s="14"/>
      <c r="CF282" s="14"/>
      <c r="CG282" s="14"/>
      <c r="CH282" s="14"/>
      <c r="CI282" s="14"/>
      <c r="CJ282" s="14"/>
      <c r="CK282" s="14"/>
      <c r="CL282" s="14"/>
      <c r="CM282" s="14"/>
      <c r="CN282" s="14"/>
      <c r="CO282" s="14"/>
      <c r="CP282" s="14"/>
      <c r="CQ282" s="14"/>
      <c r="CR282" s="14"/>
      <c r="CS282" s="14"/>
      <c r="CT282" s="14"/>
      <c r="CU282" s="14"/>
      <c r="CV282" s="14"/>
      <c r="CW282" s="14"/>
      <c r="CX282" s="14"/>
      <c r="CY282" s="14"/>
      <c r="CZ282" s="14"/>
      <c r="DA282" s="14"/>
      <c r="DB282" s="14"/>
      <c r="DC282" s="14"/>
      <c r="DD282" s="14"/>
      <c r="DE282" s="14"/>
      <c r="DF282" s="14"/>
      <c r="DG282" s="14"/>
      <c r="DH282" s="14"/>
      <c r="DI282" s="14"/>
      <c r="DJ282" s="14"/>
      <c r="DK282" s="14"/>
      <c r="DL282" s="14"/>
      <c r="DM282" s="14"/>
      <c r="DN282" s="14"/>
      <c r="DO282" s="14"/>
      <c r="DP282" s="14"/>
      <c r="DQ282" s="14"/>
      <c r="DR282" s="14"/>
      <c r="DS282" s="14"/>
      <c r="DT282" s="14"/>
      <c r="DU282" s="14"/>
      <c r="DV282" s="14"/>
      <c r="DW282" s="14"/>
      <c r="DX282" s="14"/>
      <c r="DY282" s="14"/>
      <c r="DZ282" s="14"/>
      <c r="EA282" s="14"/>
      <c r="EB282" s="14"/>
      <c r="EC282" s="14"/>
      <c r="ED282" s="14"/>
      <c r="EE282" s="14"/>
      <c r="EF282" s="14"/>
      <c r="EG282" s="14"/>
      <c r="EH282" s="14"/>
      <c r="EI282" s="14"/>
      <c r="EJ282" s="14"/>
      <c r="EK282" s="14"/>
      <c r="EL282" s="14"/>
      <c r="EM282" s="14"/>
      <c r="EN282" s="14"/>
    </row>
    <row r="283" spans="3:144">
      <c r="C283" s="14"/>
      <c r="D283" s="14"/>
      <c r="E283" s="14"/>
      <c r="F283" s="14"/>
      <c r="G283" s="14"/>
      <c r="H283" s="14"/>
      <c r="I283" s="14"/>
      <c r="J283" s="14"/>
      <c r="K283" s="14"/>
      <c r="L283" s="14"/>
      <c r="M283" s="14"/>
      <c r="N283" s="14"/>
      <c r="O283" s="14"/>
      <c r="P283" s="14"/>
      <c r="Q283" s="14"/>
      <c r="R283" s="14"/>
      <c r="S283" s="14"/>
      <c r="T283" s="14"/>
      <c r="U283" s="14"/>
      <c r="V283" s="14"/>
      <c r="W283" s="14"/>
      <c r="X283" s="14"/>
      <c r="Y283" s="14"/>
      <c r="Z283" s="14"/>
      <c r="AA283" s="14"/>
      <c r="AB283" s="14"/>
      <c r="AC283" s="14"/>
      <c r="AD283" s="14"/>
      <c r="AE283" s="14"/>
      <c r="AF283" s="14"/>
      <c r="AG283" s="14"/>
      <c r="AH283" s="14"/>
      <c r="AI283" s="14"/>
      <c r="AJ283" s="14"/>
      <c r="AK283" s="14"/>
      <c r="AL283" s="14"/>
      <c r="AM283" s="14"/>
      <c r="AN283" s="14"/>
      <c r="AO283" s="14"/>
      <c r="AP283" s="14"/>
      <c r="AQ283" s="14"/>
      <c r="AR283" s="14"/>
      <c r="AS283" s="14"/>
      <c r="AT283" s="14"/>
      <c r="AU283" s="14"/>
      <c r="AV283" s="14"/>
      <c r="AW283" s="14"/>
      <c r="AX283" s="14"/>
      <c r="AY283" s="14"/>
      <c r="AZ283" s="14"/>
      <c r="BA283" s="14"/>
      <c r="BB283" s="14"/>
      <c r="BC283" s="14"/>
      <c r="BD283" s="14"/>
      <c r="BE283" s="14"/>
      <c r="BF283" s="14"/>
      <c r="BG283" s="14"/>
      <c r="BH283" s="14"/>
      <c r="BI283" s="14"/>
      <c r="BJ283" s="14"/>
      <c r="BK283" s="14"/>
      <c r="BL283" s="14"/>
      <c r="BM283" s="14"/>
      <c r="BN283" s="14"/>
      <c r="BO283" s="14"/>
      <c r="BP283" s="14"/>
      <c r="BQ283" s="14"/>
      <c r="BR283" s="14"/>
      <c r="BS283" s="14"/>
      <c r="BT283" s="14"/>
      <c r="BU283" s="14"/>
      <c r="BV283" s="14"/>
      <c r="BW283" s="14"/>
      <c r="BX283" s="14"/>
      <c r="BY283" s="14"/>
      <c r="BZ283" s="14"/>
      <c r="CA283" s="14"/>
      <c r="CB283" s="14"/>
      <c r="CC283" s="14"/>
      <c r="CD283" s="14"/>
      <c r="CE283" s="14"/>
      <c r="CF283" s="14"/>
      <c r="CG283" s="14"/>
      <c r="CH283" s="14"/>
      <c r="CI283" s="14"/>
      <c r="CJ283" s="14"/>
      <c r="CK283" s="14"/>
      <c r="CL283" s="14"/>
      <c r="CM283" s="14"/>
      <c r="CN283" s="14"/>
      <c r="CO283" s="14"/>
      <c r="CP283" s="14"/>
      <c r="CQ283" s="14"/>
      <c r="CR283" s="14"/>
      <c r="CS283" s="14"/>
      <c r="CT283" s="14"/>
      <c r="CU283" s="14"/>
      <c r="CV283" s="14"/>
      <c r="CW283" s="14"/>
      <c r="CX283" s="14"/>
      <c r="CY283" s="14"/>
      <c r="CZ283" s="14"/>
      <c r="DA283" s="14"/>
      <c r="DB283" s="14"/>
      <c r="DC283" s="14"/>
      <c r="DD283" s="14"/>
      <c r="DE283" s="14"/>
      <c r="DF283" s="14"/>
      <c r="DG283" s="14"/>
      <c r="DH283" s="14"/>
      <c r="DI283" s="14"/>
      <c r="DJ283" s="14"/>
      <c r="DK283" s="14"/>
      <c r="DL283" s="14"/>
      <c r="DM283" s="14"/>
      <c r="DN283" s="14"/>
      <c r="DO283" s="14"/>
      <c r="DP283" s="14"/>
      <c r="DQ283" s="14"/>
      <c r="DR283" s="14"/>
      <c r="DS283" s="14"/>
      <c r="DT283" s="14"/>
      <c r="DU283" s="14"/>
      <c r="DV283" s="14"/>
      <c r="DW283" s="14"/>
      <c r="DX283" s="14"/>
      <c r="DY283" s="14"/>
      <c r="DZ283" s="14"/>
      <c r="EA283" s="14"/>
      <c r="EB283" s="14"/>
      <c r="EC283" s="14"/>
      <c r="ED283" s="14"/>
      <c r="EE283" s="14"/>
      <c r="EF283" s="14"/>
      <c r="EG283" s="14"/>
      <c r="EH283" s="14"/>
      <c r="EI283" s="14"/>
      <c r="EJ283" s="14"/>
      <c r="EK283" s="14"/>
      <c r="EL283" s="14"/>
      <c r="EM283" s="14"/>
      <c r="EN283" s="14"/>
    </row>
    <row r="284" spans="3:144">
      <c r="C284" s="14"/>
      <c r="D284" s="14"/>
      <c r="E284" s="14"/>
      <c r="F284" s="14"/>
      <c r="G284" s="14"/>
      <c r="H284" s="14"/>
      <c r="I284" s="14"/>
      <c r="J284" s="14"/>
      <c r="K284" s="14"/>
      <c r="L284" s="14"/>
      <c r="M284" s="14"/>
      <c r="N284" s="14"/>
      <c r="O284" s="14"/>
      <c r="P284" s="14"/>
      <c r="Q284" s="14"/>
      <c r="R284" s="14"/>
      <c r="S284" s="14"/>
      <c r="T284" s="14"/>
      <c r="U284" s="14"/>
      <c r="V284" s="14"/>
      <c r="W284" s="14"/>
      <c r="X284" s="14"/>
      <c r="Y284" s="14"/>
      <c r="Z284" s="14"/>
      <c r="AA284" s="14"/>
      <c r="AB284" s="14"/>
      <c r="AC284" s="14"/>
      <c r="AD284" s="14"/>
      <c r="AE284" s="14"/>
      <c r="AF284" s="14"/>
      <c r="AG284" s="14"/>
      <c r="AH284" s="14"/>
      <c r="AI284" s="14"/>
      <c r="AJ284" s="14"/>
      <c r="AK284" s="14"/>
      <c r="AL284" s="14"/>
      <c r="AM284" s="14"/>
      <c r="AN284" s="14"/>
      <c r="AO284" s="14"/>
      <c r="AP284" s="14"/>
      <c r="AQ284" s="14"/>
      <c r="AR284" s="14"/>
      <c r="AS284" s="14"/>
      <c r="AT284" s="14"/>
      <c r="AU284" s="14"/>
      <c r="AV284" s="14"/>
      <c r="AW284" s="14"/>
      <c r="AX284" s="14"/>
      <c r="AY284" s="14"/>
      <c r="AZ284" s="14"/>
      <c r="BA284" s="14"/>
      <c r="BB284" s="14"/>
      <c r="BC284" s="14"/>
      <c r="BD284" s="14"/>
      <c r="BE284" s="14"/>
      <c r="BF284" s="14"/>
      <c r="BG284" s="14"/>
      <c r="BH284" s="14"/>
      <c r="BI284" s="14"/>
      <c r="BJ284" s="14"/>
      <c r="BK284" s="14"/>
      <c r="BL284" s="14"/>
      <c r="BM284" s="14"/>
      <c r="BN284" s="14"/>
      <c r="BO284" s="14"/>
      <c r="BP284" s="14"/>
      <c r="BQ284" s="14"/>
      <c r="BR284" s="14"/>
      <c r="BS284" s="14"/>
      <c r="BT284" s="14"/>
      <c r="BU284" s="14"/>
      <c r="BV284" s="14"/>
      <c r="BW284" s="14"/>
      <c r="BX284" s="14"/>
      <c r="BY284" s="14"/>
      <c r="BZ284" s="14"/>
      <c r="CA284" s="14"/>
      <c r="CB284" s="14"/>
      <c r="CC284" s="14"/>
      <c r="CD284" s="14"/>
      <c r="CE284" s="14"/>
      <c r="CF284" s="14"/>
      <c r="CG284" s="14"/>
      <c r="CH284" s="14"/>
      <c r="CI284" s="14"/>
      <c r="CJ284" s="14"/>
      <c r="CK284" s="14"/>
      <c r="CL284" s="14"/>
      <c r="CM284" s="14"/>
      <c r="CN284" s="14"/>
      <c r="CO284" s="14"/>
      <c r="CP284" s="14"/>
      <c r="CQ284" s="14"/>
      <c r="CR284" s="14"/>
      <c r="CS284" s="14"/>
      <c r="CT284" s="14"/>
      <c r="CU284" s="14"/>
      <c r="CV284" s="14"/>
      <c r="CW284" s="14"/>
      <c r="CX284" s="14"/>
      <c r="CY284" s="14"/>
      <c r="CZ284" s="14"/>
      <c r="DA284" s="14"/>
      <c r="DB284" s="14"/>
      <c r="DC284" s="14"/>
      <c r="DD284" s="14"/>
      <c r="DE284" s="14"/>
      <c r="DF284" s="14"/>
      <c r="DG284" s="14"/>
      <c r="DH284" s="14"/>
      <c r="DI284" s="14"/>
      <c r="DJ284" s="14"/>
      <c r="DK284" s="14"/>
      <c r="DL284" s="14"/>
      <c r="DM284" s="14"/>
      <c r="DN284" s="14"/>
      <c r="DO284" s="14"/>
      <c r="DP284" s="14"/>
      <c r="DQ284" s="14"/>
      <c r="DR284" s="14"/>
      <c r="DS284" s="14"/>
      <c r="DT284" s="14"/>
      <c r="DU284" s="14"/>
      <c r="DV284" s="14"/>
      <c r="DW284" s="14"/>
      <c r="DX284" s="14"/>
      <c r="DY284" s="14"/>
      <c r="DZ284" s="14"/>
      <c r="EA284" s="14"/>
      <c r="EB284" s="14"/>
      <c r="EC284" s="14"/>
      <c r="ED284" s="14"/>
      <c r="EE284" s="14"/>
      <c r="EF284" s="14"/>
      <c r="EG284" s="14"/>
      <c r="EH284" s="14"/>
      <c r="EI284" s="14"/>
      <c r="EJ284" s="14"/>
      <c r="EK284" s="14"/>
      <c r="EL284" s="14"/>
      <c r="EM284" s="14"/>
      <c r="EN284" s="14"/>
    </row>
    <row r="285" spans="3:144">
      <c r="C285" s="14"/>
      <c r="D285" s="14"/>
      <c r="E285" s="14"/>
      <c r="F285" s="14"/>
      <c r="G285" s="14"/>
      <c r="H285" s="14"/>
      <c r="I285" s="14"/>
      <c r="J285" s="14"/>
      <c r="K285" s="14"/>
      <c r="L285" s="14"/>
      <c r="M285" s="14"/>
      <c r="N285" s="14"/>
      <c r="O285" s="14"/>
      <c r="P285" s="14"/>
      <c r="Q285" s="14"/>
      <c r="R285" s="14"/>
      <c r="S285" s="14"/>
      <c r="T285" s="14"/>
      <c r="U285" s="14"/>
      <c r="V285" s="14"/>
      <c r="W285" s="14"/>
      <c r="X285" s="14"/>
      <c r="Y285" s="14"/>
      <c r="Z285" s="14"/>
      <c r="AA285" s="14"/>
      <c r="AB285" s="14"/>
      <c r="AC285" s="14"/>
      <c r="AD285" s="14"/>
      <c r="AE285" s="14"/>
      <c r="AF285" s="14"/>
      <c r="AG285" s="14"/>
      <c r="AH285" s="14"/>
      <c r="AI285" s="14"/>
      <c r="AJ285" s="14"/>
      <c r="AK285" s="14"/>
      <c r="AL285" s="14"/>
      <c r="AM285" s="14"/>
      <c r="AN285" s="14"/>
      <c r="AO285" s="14"/>
      <c r="AP285" s="14"/>
      <c r="AQ285" s="14"/>
      <c r="AR285" s="14"/>
      <c r="AS285" s="14"/>
      <c r="AT285" s="14"/>
      <c r="AU285" s="14"/>
      <c r="AV285" s="14"/>
      <c r="AW285" s="14"/>
      <c r="AX285" s="14"/>
      <c r="AY285" s="14"/>
      <c r="AZ285" s="14"/>
      <c r="BA285" s="14"/>
      <c r="BB285" s="14"/>
      <c r="BC285" s="14"/>
      <c r="BD285" s="14"/>
      <c r="BE285" s="14"/>
      <c r="BF285" s="14"/>
      <c r="BG285" s="14"/>
      <c r="BH285" s="14"/>
      <c r="BI285" s="14"/>
      <c r="BJ285" s="14"/>
      <c r="BK285" s="14"/>
      <c r="BL285" s="14"/>
      <c r="BM285" s="14"/>
      <c r="BN285" s="14"/>
      <c r="BO285" s="14"/>
      <c r="BP285" s="14"/>
      <c r="BQ285" s="14"/>
      <c r="BR285" s="14"/>
      <c r="BS285" s="14"/>
      <c r="BT285" s="14"/>
      <c r="BU285" s="14"/>
      <c r="BV285" s="14"/>
      <c r="BW285" s="14"/>
      <c r="BX285" s="14"/>
      <c r="BY285" s="14"/>
      <c r="BZ285" s="14"/>
      <c r="CA285" s="14"/>
      <c r="CB285" s="14"/>
      <c r="CC285" s="14"/>
      <c r="CD285" s="14"/>
      <c r="CE285" s="14"/>
      <c r="CF285" s="14"/>
      <c r="CG285" s="14"/>
      <c r="CH285" s="14"/>
      <c r="CI285" s="14"/>
      <c r="CJ285" s="14"/>
      <c r="CK285" s="14"/>
      <c r="CL285" s="14"/>
      <c r="CM285" s="14"/>
      <c r="CN285" s="14"/>
      <c r="CO285" s="14"/>
      <c r="CP285" s="14"/>
      <c r="CQ285" s="14"/>
      <c r="CR285" s="14"/>
      <c r="CS285" s="14"/>
      <c r="CT285" s="14"/>
      <c r="CU285" s="14"/>
      <c r="CV285" s="14"/>
      <c r="CW285" s="14"/>
      <c r="CX285" s="14"/>
      <c r="CY285" s="14"/>
      <c r="CZ285" s="14"/>
      <c r="DA285" s="14"/>
      <c r="DB285" s="14"/>
      <c r="DC285" s="14"/>
      <c r="DD285" s="14"/>
      <c r="DE285" s="14"/>
      <c r="DF285" s="14"/>
      <c r="DG285" s="14"/>
      <c r="DH285" s="14"/>
      <c r="DI285" s="14"/>
      <c r="DJ285" s="14"/>
      <c r="DK285" s="14"/>
      <c r="DL285" s="14"/>
      <c r="DM285" s="14"/>
      <c r="DN285" s="14"/>
      <c r="DO285" s="14"/>
      <c r="DP285" s="14"/>
      <c r="DQ285" s="14"/>
      <c r="DR285" s="14"/>
      <c r="DS285" s="14"/>
      <c r="DT285" s="14"/>
      <c r="DU285" s="14"/>
      <c r="DV285" s="14"/>
      <c r="DW285" s="14"/>
      <c r="DX285" s="14"/>
      <c r="DY285" s="14"/>
      <c r="DZ285" s="14"/>
      <c r="EA285" s="14"/>
      <c r="EB285" s="14"/>
      <c r="EC285" s="14"/>
      <c r="ED285" s="14"/>
      <c r="EE285" s="14"/>
      <c r="EF285" s="14"/>
      <c r="EG285" s="14"/>
      <c r="EH285" s="14"/>
      <c r="EI285" s="14"/>
      <c r="EJ285" s="14"/>
      <c r="EK285" s="14"/>
      <c r="EL285" s="14"/>
      <c r="EM285" s="14"/>
      <c r="EN285" s="14"/>
    </row>
    <row r="286" spans="3:144">
      <c r="C286" s="14"/>
      <c r="D286" s="14"/>
      <c r="E286" s="14"/>
      <c r="F286" s="14"/>
      <c r="G286" s="14"/>
      <c r="H286" s="14"/>
      <c r="I286" s="14"/>
      <c r="J286" s="14"/>
      <c r="K286" s="14"/>
      <c r="L286" s="14"/>
      <c r="M286" s="14"/>
      <c r="N286" s="14"/>
      <c r="O286" s="14"/>
      <c r="P286" s="14"/>
      <c r="Q286" s="14"/>
      <c r="R286" s="14"/>
      <c r="S286" s="14"/>
      <c r="T286" s="14"/>
      <c r="U286" s="14"/>
      <c r="V286" s="14"/>
      <c r="W286" s="14"/>
      <c r="X286" s="14"/>
      <c r="Y286" s="14"/>
      <c r="Z286" s="14"/>
      <c r="AA286" s="14"/>
      <c r="AB286" s="14"/>
      <c r="AC286" s="14"/>
      <c r="AD286" s="14"/>
      <c r="AE286" s="14"/>
      <c r="AF286" s="14"/>
      <c r="AG286" s="14"/>
      <c r="AH286" s="14"/>
      <c r="AI286" s="14"/>
      <c r="AJ286" s="14"/>
      <c r="AK286" s="14"/>
      <c r="AL286" s="14"/>
      <c r="AM286" s="14"/>
      <c r="AN286" s="14"/>
      <c r="AO286" s="14"/>
      <c r="AP286" s="14"/>
      <c r="AQ286" s="14"/>
      <c r="AR286" s="14"/>
      <c r="AS286" s="14"/>
      <c r="AT286" s="14"/>
      <c r="AU286" s="14"/>
      <c r="AV286" s="14"/>
      <c r="AW286" s="14"/>
      <c r="AX286" s="14"/>
      <c r="AY286" s="14"/>
      <c r="AZ286" s="14"/>
      <c r="BA286" s="14"/>
      <c r="BB286" s="14"/>
      <c r="BC286" s="14"/>
      <c r="BD286" s="14"/>
      <c r="BE286" s="14"/>
      <c r="BF286" s="14"/>
      <c r="BG286" s="14"/>
      <c r="BH286" s="14"/>
      <c r="BI286" s="14"/>
      <c r="BJ286" s="14"/>
      <c r="BK286" s="14"/>
      <c r="BL286" s="14"/>
      <c r="BM286" s="14"/>
      <c r="BN286" s="14"/>
      <c r="BO286" s="14"/>
      <c r="BP286" s="14"/>
      <c r="BQ286" s="14"/>
      <c r="BR286" s="14"/>
      <c r="BS286" s="14"/>
      <c r="BT286" s="14"/>
      <c r="BU286" s="14"/>
      <c r="BV286" s="14"/>
      <c r="BW286" s="14"/>
      <c r="BX286" s="14"/>
      <c r="BY286" s="14"/>
      <c r="BZ286" s="14"/>
      <c r="CA286" s="14"/>
      <c r="CB286" s="14"/>
      <c r="CC286" s="14"/>
      <c r="CD286" s="14"/>
      <c r="CE286" s="14"/>
      <c r="CF286" s="14"/>
      <c r="CG286" s="14"/>
      <c r="CH286" s="14"/>
      <c r="CI286" s="14"/>
      <c r="CJ286" s="14"/>
      <c r="CK286" s="14"/>
      <c r="CL286" s="14"/>
      <c r="CM286" s="14"/>
      <c r="CN286" s="14"/>
      <c r="CO286" s="14"/>
      <c r="CP286" s="14"/>
      <c r="CQ286" s="14"/>
      <c r="CR286" s="14"/>
      <c r="CS286" s="14"/>
      <c r="CT286" s="14"/>
      <c r="CU286" s="14"/>
      <c r="CV286" s="14"/>
      <c r="CW286" s="14"/>
      <c r="CX286" s="14"/>
      <c r="CY286" s="14"/>
      <c r="CZ286" s="14"/>
      <c r="DA286" s="14"/>
      <c r="DB286" s="14"/>
      <c r="DC286" s="14"/>
      <c r="DD286" s="14"/>
      <c r="DE286" s="14"/>
      <c r="DF286" s="14"/>
      <c r="DG286" s="14"/>
      <c r="DH286" s="14"/>
      <c r="DI286" s="14"/>
      <c r="DJ286" s="14"/>
      <c r="DK286" s="14"/>
      <c r="DL286" s="14"/>
      <c r="DM286" s="14"/>
      <c r="DN286" s="14"/>
      <c r="DO286" s="14"/>
      <c r="DP286" s="14"/>
      <c r="DQ286" s="14"/>
      <c r="DR286" s="14"/>
      <c r="DS286" s="14"/>
      <c r="DT286" s="14"/>
      <c r="DU286" s="14"/>
      <c r="DV286" s="14"/>
      <c r="DW286" s="14"/>
      <c r="DX286" s="14"/>
      <c r="DY286" s="14"/>
      <c r="DZ286" s="14"/>
      <c r="EA286" s="14"/>
      <c r="EB286" s="14"/>
      <c r="EC286" s="14"/>
      <c r="ED286" s="14"/>
      <c r="EE286" s="14"/>
      <c r="EF286" s="14"/>
      <c r="EG286" s="14"/>
      <c r="EH286" s="14"/>
      <c r="EI286" s="14"/>
      <c r="EJ286" s="14"/>
      <c r="EK286" s="14"/>
      <c r="EL286" s="14"/>
      <c r="EM286" s="14"/>
      <c r="EN286" s="14"/>
    </row>
    <row r="287" spans="3:144">
      <c r="C287" s="14"/>
      <c r="D287" s="14"/>
      <c r="E287" s="14"/>
      <c r="F287" s="14"/>
      <c r="G287" s="14"/>
      <c r="H287" s="14"/>
      <c r="I287" s="14"/>
      <c r="J287" s="14"/>
      <c r="K287" s="14"/>
      <c r="L287" s="14"/>
      <c r="M287" s="14"/>
      <c r="N287" s="14"/>
      <c r="O287" s="14"/>
      <c r="P287" s="14"/>
      <c r="Q287" s="14"/>
      <c r="R287" s="14"/>
      <c r="S287" s="14"/>
      <c r="T287" s="14"/>
      <c r="U287" s="14"/>
      <c r="V287" s="14"/>
      <c r="W287" s="14"/>
      <c r="X287" s="14"/>
      <c r="Y287" s="14"/>
      <c r="Z287" s="14"/>
      <c r="AA287" s="14"/>
      <c r="AB287" s="14"/>
      <c r="AC287" s="14"/>
      <c r="AD287" s="14"/>
      <c r="AE287" s="14"/>
      <c r="AF287" s="14"/>
      <c r="AG287" s="14"/>
      <c r="AH287" s="14"/>
      <c r="AI287" s="14"/>
      <c r="AJ287" s="14"/>
      <c r="AK287" s="14"/>
      <c r="AL287" s="14"/>
      <c r="AM287" s="14"/>
      <c r="AN287" s="14"/>
      <c r="AO287" s="14"/>
      <c r="AP287" s="14"/>
      <c r="AQ287" s="14"/>
      <c r="AR287" s="14"/>
      <c r="AS287" s="14"/>
      <c r="AT287" s="14"/>
      <c r="AU287" s="14"/>
      <c r="AV287" s="14"/>
      <c r="AW287" s="14"/>
      <c r="AX287" s="14"/>
      <c r="AY287" s="14"/>
      <c r="AZ287" s="14"/>
      <c r="BA287" s="14"/>
      <c r="BB287" s="14"/>
      <c r="BC287" s="14"/>
      <c r="BD287" s="14"/>
      <c r="BE287" s="14"/>
      <c r="BF287" s="14"/>
      <c r="BG287" s="14"/>
      <c r="BH287" s="14"/>
      <c r="BI287" s="14"/>
      <c r="BJ287" s="14"/>
      <c r="BK287" s="14"/>
      <c r="BL287" s="14"/>
      <c r="BM287" s="14"/>
      <c r="BN287" s="14"/>
      <c r="BO287" s="14"/>
      <c r="BP287" s="14"/>
      <c r="BQ287" s="14"/>
      <c r="BR287" s="14"/>
      <c r="BS287" s="14"/>
      <c r="BT287" s="14"/>
      <c r="BU287" s="14"/>
      <c r="BV287" s="14"/>
      <c r="BW287" s="14"/>
      <c r="BX287" s="14"/>
      <c r="BY287" s="14"/>
      <c r="BZ287" s="14"/>
      <c r="CA287" s="14"/>
      <c r="CB287" s="14"/>
      <c r="CC287" s="14"/>
      <c r="CD287" s="14"/>
      <c r="CE287" s="14"/>
      <c r="CF287" s="14"/>
      <c r="CG287" s="14"/>
      <c r="CH287" s="14"/>
      <c r="CI287" s="14"/>
      <c r="CJ287" s="14"/>
      <c r="CK287" s="14"/>
      <c r="CL287" s="14"/>
      <c r="CM287" s="14"/>
      <c r="CN287" s="14"/>
      <c r="CO287" s="14"/>
      <c r="CP287" s="14"/>
      <c r="CQ287" s="14"/>
      <c r="CR287" s="14"/>
      <c r="CS287" s="14"/>
      <c r="CT287" s="14"/>
      <c r="CU287" s="14"/>
      <c r="CV287" s="14"/>
      <c r="CW287" s="14"/>
      <c r="CX287" s="14"/>
      <c r="CY287" s="14"/>
      <c r="CZ287" s="14"/>
      <c r="DA287" s="14"/>
      <c r="DB287" s="14"/>
      <c r="DC287" s="14"/>
      <c r="DD287" s="14"/>
      <c r="DE287" s="14"/>
      <c r="DF287" s="14"/>
      <c r="DG287" s="14"/>
      <c r="DH287" s="14"/>
      <c r="DI287" s="14"/>
      <c r="DJ287" s="14"/>
      <c r="DK287" s="14"/>
      <c r="DL287" s="14"/>
      <c r="DM287" s="14"/>
      <c r="DN287" s="14"/>
      <c r="DO287" s="14"/>
      <c r="DP287" s="14"/>
      <c r="DQ287" s="14"/>
      <c r="DR287" s="14"/>
      <c r="DS287" s="14"/>
      <c r="DT287" s="14"/>
      <c r="DU287" s="14"/>
      <c r="DV287" s="14"/>
      <c r="DW287" s="14"/>
      <c r="DX287" s="14"/>
      <c r="DY287" s="14"/>
      <c r="DZ287" s="14"/>
      <c r="EA287" s="14"/>
      <c r="EB287" s="14"/>
      <c r="EC287" s="14"/>
      <c r="ED287" s="14"/>
      <c r="EE287" s="14"/>
      <c r="EF287" s="14"/>
      <c r="EG287" s="14"/>
      <c r="EH287" s="14"/>
      <c r="EI287" s="14"/>
      <c r="EJ287" s="14"/>
      <c r="EK287" s="14"/>
      <c r="EL287" s="14"/>
      <c r="EM287" s="14"/>
      <c r="EN287" s="14"/>
    </row>
    <row r="288" spans="3:144">
      <c r="C288" s="14"/>
      <c r="D288" s="14"/>
      <c r="E288" s="14"/>
      <c r="F288" s="14"/>
      <c r="G288" s="14"/>
      <c r="H288" s="14"/>
      <c r="I288" s="14"/>
      <c r="J288" s="14"/>
      <c r="K288" s="14"/>
      <c r="L288" s="14"/>
      <c r="M288" s="14"/>
      <c r="N288" s="14"/>
      <c r="O288" s="14"/>
      <c r="P288" s="14"/>
      <c r="Q288" s="14"/>
      <c r="R288" s="14"/>
      <c r="S288" s="14"/>
      <c r="T288" s="14"/>
      <c r="U288" s="14"/>
      <c r="V288" s="14"/>
      <c r="W288" s="14"/>
      <c r="X288" s="14"/>
      <c r="Y288" s="14"/>
      <c r="Z288" s="14"/>
      <c r="AA288" s="14"/>
      <c r="AB288" s="14"/>
      <c r="AC288" s="14"/>
      <c r="AD288" s="14"/>
      <c r="AE288" s="14"/>
      <c r="AF288" s="14"/>
      <c r="AG288" s="14"/>
      <c r="AH288" s="14"/>
      <c r="AI288" s="14"/>
      <c r="AJ288" s="14"/>
      <c r="AK288" s="14"/>
      <c r="AL288" s="14"/>
      <c r="AM288" s="14"/>
      <c r="AN288" s="14"/>
      <c r="AO288" s="14"/>
      <c r="AP288" s="14"/>
      <c r="AQ288" s="14"/>
      <c r="AR288" s="14"/>
      <c r="AS288" s="14"/>
      <c r="AT288" s="14"/>
      <c r="AU288" s="14"/>
      <c r="AV288" s="14"/>
      <c r="AW288" s="14"/>
      <c r="AX288" s="14"/>
      <c r="AY288" s="14"/>
      <c r="AZ288" s="14"/>
      <c r="BA288" s="14"/>
      <c r="BB288" s="14"/>
      <c r="BC288" s="14"/>
      <c r="BD288" s="14"/>
      <c r="BE288" s="14"/>
      <c r="BF288" s="14"/>
      <c r="BG288" s="14"/>
      <c r="BH288" s="14"/>
      <c r="BI288" s="14"/>
      <c r="BJ288" s="14"/>
      <c r="BK288" s="14"/>
      <c r="BL288" s="14"/>
      <c r="BM288" s="14"/>
      <c r="BN288" s="14"/>
      <c r="BO288" s="14"/>
      <c r="BP288" s="14"/>
      <c r="BQ288" s="14"/>
      <c r="BR288" s="14"/>
      <c r="BS288" s="14"/>
      <c r="BT288" s="14"/>
      <c r="BU288" s="14"/>
      <c r="BV288" s="14"/>
      <c r="BW288" s="14"/>
      <c r="BX288" s="14"/>
      <c r="BY288" s="14"/>
      <c r="BZ288" s="14"/>
      <c r="CA288" s="14"/>
      <c r="CB288" s="14"/>
      <c r="CC288" s="14"/>
      <c r="CD288" s="14"/>
      <c r="CE288" s="14"/>
      <c r="CF288" s="14"/>
      <c r="CG288" s="14"/>
      <c r="CH288" s="14"/>
      <c r="CI288" s="14"/>
      <c r="CJ288" s="14"/>
      <c r="CK288" s="14"/>
      <c r="CL288" s="14"/>
      <c r="CM288" s="14"/>
      <c r="CN288" s="14"/>
      <c r="CO288" s="14"/>
      <c r="CP288" s="14"/>
      <c r="CQ288" s="14"/>
      <c r="CR288" s="14"/>
      <c r="CS288" s="14"/>
      <c r="CT288" s="14"/>
      <c r="CU288" s="14"/>
      <c r="CV288" s="14"/>
      <c r="CW288" s="14"/>
      <c r="CX288" s="14"/>
      <c r="CY288" s="14"/>
      <c r="CZ288" s="14"/>
      <c r="DA288" s="14"/>
      <c r="DB288" s="14"/>
      <c r="DC288" s="14"/>
      <c r="DD288" s="14"/>
      <c r="DE288" s="14"/>
      <c r="DF288" s="14"/>
      <c r="DG288" s="14"/>
      <c r="DH288" s="14"/>
      <c r="DI288" s="14"/>
      <c r="DJ288" s="14"/>
      <c r="DK288" s="14"/>
      <c r="DL288" s="14"/>
      <c r="DM288" s="14"/>
      <c r="DN288" s="14"/>
      <c r="DO288" s="14"/>
      <c r="DP288" s="14"/>
      <c r="DQ288" s="14"/>
      <c r="DR288" s="14"/>
      <c r="DS288" s="14"/>
      <c r="DT288" s="14"/>
      <c r="DU288" s="14"/>
      <c r="DV288" s="14"/>
      <c r="DW288" s="14"/>
      <c r="DX288" s="14"/>
      <c r="DY288" s="14"/>
      <c r="DZ288" s="14"/>
      <c r="EA288" s="14"/>
      <c r="EB288" s="14"/>
      <c r="EC288" s="14"/>
      <c r="ED288" s="14"/>
      <c r="EE288" s="14"/>
      <c r="EF288" s="14"/>
      <c r="EG288" s="14"/>
      <c r="EH288" s="14"/>
      <c r="EI288" s="14"/>
      <c r="EJ288" s="14"/>
      <c r="EK288" s="14"/>
      <c r="EL288" s="14"/>
      <c r="EM288" s="14"/>
      <c r="EN288" s="14"/>
    </row>
    <row r="289" spans="3:144">
      <c r="C289" s="14"/>
      <c r="D289" s="14"/>
      <c r="E289" s="14"/>
      <c r="F289" s="14"/>
      <c r="G289" s="14"/>
      <c r="H289" s="14"/>
      <c r="I289" s="14"/>
      <c r="J289" s="14"/>
      <c r="K289" s="14"/>
      <c r="L289" s="14"/>
      <c r="M289" s="14"/>
      <c r="N289" s="14"/>
      <c r="O289" s="14"/>
      <c r="P289" s="14"/>
      <c r="Q289" s="14"/>
      <c r="R289" s="14"/>
      <c r="S289" s="14"/>
      <c r="T289" s="14"/>
      <c r="U289" s="14"/>
      <c r="V289" s="14"/>
      <c r="W289" s="14"/>
      <c r="X289" s="14"/>
      <c r="Y289" s="14"/>
      <c r="Z289" s="14"/>
      <c r="AA289" s="14"/>
      <c r="AB289" s="14"/>
      <c r="AC289" s="14"/>
      <c r="AD289" s="14"/>
      <c r="AE289" s="14"/>
      <c r="AF289" s="14"/>
      <c r="AG289" s="14"/>
      <c r="AH289" s="14"/>
      <c r="AI289" s="14"/>
      <c r="AJ289" s="14"/>
      <c r="AK289" s="14"/>
      <c r="AL289" s="14"/>
      <c r="AM289" s="14"/>
      <c r="AN289" s="14"/>
      <c r="AO289" s="14"/>
      <c r="AP289" s="14"/>
      <c r="AQ289" s="14"/>
      <c r="AR289" s="14"/>
      <c r="AS289" s="14"/>
      <c r="AT289" s="14"/>
      <c r="AU289" s="14"/>
      <c r="AV289" s="14"/>
      <c r="AW289" s="14"/>
      <c r="AX289" s="14"/>
      <c r="AY289" s="14"/>
      <c r="AZ289" s="14"/>
      <c r="BA289" s="14"/>
      <c r="BB289" s="14"/>
      <c r="BC289" s="14"/>
      <c r="BD289" s="14"/>
      <c r="BE289" s="14"/>
      <c r="BF289" s="14"/>
      <c r="BG289" s="14"/>
      <c r="BH289" s="14"/>
      <c r="BI289" s="14"/>
      <c r="BJ289" s="14"/>
      <c r="BK289" s="14"/>
      <c r="BL289" s="14"/>
      <c r="BM289" s="14"/>
      <c r="BN289" s="14"/>
      <c r="BO289" s="14"/>
      <c r="BP289" s="14"/>
      <c r="BQ289" s="14"/>
      <c r="BR289" s="14"/>
      <c r="BS289" s="14"/>
      <c r="BT289" s="14"/>
      <c r="BU289" s="14"/>
      <c r="BV289" s="14"/>
      <c r="BW289" s="14"/>
      <c r="BX289" s="14"/>
      <c r="BY289" s="14"/>
      <c r="BZ289" s="14"/>
      <c r="CA289" s="14"/>
      <c r="CB289" s="14"/>
      <c r="CC289" s="14"/>
      <c r="CD289" s="14"/>
      <c r="CE289" s="14"/>
      <c r="CF289" s="14"/>
      <c r="CG289" s="14"/>
      <c r="CH289" s="14"/>
      <c r="CI289" s="14"/>
      <c r="CJ289" s="14"/>
      <c r="CK289" s="14"/>
      <c r="CL289" s="14"/>
      <c r="CM289" s="14"/>
      <c r="CN289" s="14"/>
      <c r="CO289" s="14"/>
      <c r="CP289" s="14"/>
      <c r="CQ289" s="14"/>
      <c r="CR289" s="14"/>
      <c r="CS289" s="14"/>
      <c r="CT289" s="14"/>
      <c r="CU289" s="14"/>
      <c r="CV289" s="14"/>
      <c r="CW289" s="14"/>
      <c r="CX289" s="14"/>
      <c r="CY289" s="14"/>
      <c r="CZ289" s="14"/>
      <c r="DA289" s="14"/>
      <c r="DB289" s="14"/>
      <c r="DC289" s="14"/>
      <c r="DD289" s="14"/>
      <c r="DE289" s="14"/>
      <c r="DF289" s="14"/>
      <c r="DG289" s="14"/>
      <c r="DH289" s="14"/>
      <c r="DI289" s="14"/>
      <c r="DJ289" s="14"/>
      <c r="DK289" s="14"/>
      <c r="DL289" s="14"/>
      <c r="DM289" s="14"/>
      <c r="DN289" s="14"/>
      <c r="DO289" s="14"/>
      <c r="DP289" s="14"/>
      <c r="DQ289" s="14"/>
      <c r="DR289" s="14"/>
      <c r="DS289" s="14"/>
      <c r="DT289" s="14"/>
      <c r="DU289" s="14"/>
      <c r="DV289" s="14"/>
      <c r="DW289" s="14"/>
      <c r="DX289" s="14"/>
      <c r="DY289" s="14"/>
      <c r="DZ289" s="14"/>
      <c r="EA289" s="14"/>
      <c r="EB289" s="14"/>
      <c r="EC289" s="14"/>
      <c r="ED289" s="14"/>
      <c r="EE289" s="14"/>
      <c r="EF289" s="14"/>
      <c r="EG289" s="14"/>
      <c r="EH289" s="14"/>
      <c r="EI289" s="14"/>
      <c r="EJ289" s="14"/>
      <c r="EK289" s="14"/>
      <c r="EL289" s="14"/>
      <c r="EM289" s="14"/>
      <c r="EN289" s="14"/>
    </row>
    <row r="290" spans="3:144">
      <c r="C290" s="14"/>
      <c r="D290" s="14"/>
      <c r="E290" s="14"/>
      <c r="F290" s="14"/>
      <c r="G290" s="14"/>
      <c r="H290" s="14"/>
      <c r="I290" s="14"/>
      <c r="J290" s="14"/>
      <c r="K290" s="14"/>
      <c r="L290" s="14"/>
      <c r="M290" s="14"/>
      <c r="N290" s="14"/>
      <c r="O290" s="14"/>
      <c r="P290" s="14"/>
      <c r="Q290" s="14"/>
      <c r="R290" s="14"/>
      <c r="S290" s="14"/>
      <c r="T290" s="14"/>
      <c r="U290" s="14"/>
      <c r="V290" s="14"/>
      <c r="W290" s="14"/>
      <c r="X290" s="14"/>
      <c r="Y290" s="14"/>
      <c r="Z290" s="14"/>
      <c r="AA290" s="14"/>
      <c r="AB290" s="14"/>
      <c r="AC290" s="14"/>
      <c r="AD290" s="14"/>
      <c r="AE290" s="14"/>
      <c r="AF290" s="14"/>
      <c r="AG290" s="14"/>
      <c r="AH290" s="14"/>
      <c r="AI290" s="14"/>
      <c r="AJ290" s="14"/>
      <c r="AK290" s="14"/>
      <c r="AL290" s="14"/>
      <c r="AM290" s="14"/>
      <c r="AN290" s="14"/>
      <c r="AO290" s="14"/>
      <c r="AP290" s="14"/>
      <c r="AQ290" s="14"/>
      <c r="AR290" s="14"/>
      <c r="AS290" s="14"/>
      <c r="AT290" s="14"/>
      <c r="AU290" s="14"/>
      <c r="AV290" s="14"/>
      <c r="AW290" s="14"/>
      <c r="AX290" s="14"/>
      <c r="AY290" s="14"/>
      <c r="AZ290" s="14"/>
      <c r="BA290" s="14"/>
      <c r="BB290" s="14"/>
      <c r="BC290" s="14"/>
      <c r="BD290" s="14"/>
      <c r="BE290" s="14"/>
      <c r="BF290" s="14"/>
      <c r="BG290" s="14"/>
      <c r="BH290" s="14"/>
      <c r="BI290" s="14"/>
      <c r="BJ290" s="14"/>
      <c r="BK290" s="14"/>
      <c r="BL290" s="14"/>
      <c r="BM290" s="14"/>
      <c r="BN290" s="14"/>
      <c r="BO290" s="14"/>
      <c r="BP290" s="14"/>
      <c r="BQ290" s="14"/>
      <c r="BR290" s="14"/>
      <c r="BS290" s="14"/>
      <c r="BT290" s="14"/>
      <c r="BU290" s="14"/>
      <c r="BV290" s="14"/>
      <c r="BW290" s="14"/>
      <c r="BX290" s="14"/>
      <c r="BY290" s="14"/>
      <c r="BZ290" s="14"/>
      <c r="CA290" s="14"/>
      <c r="CB290" s="14"/>
      <c r="CC290" s="14"/>
      <c r="CD290" s="14"/>
      <c r="CE290" s="14"/>
      <c r="CF290" s="14"/>
      <c r="CG290" s="14"/>
      <c r="CH290" s="14"/>
      <c r="CI290" s="14"/>
      <c r="CJ290" s="14"/>
      <c r="CK290" s="14"/>
      <c r="CL290" s="14"/>
      <c r="CM290" s="14"/>
      <c r="CN290" s="14"/>
      <c r="CO290" s="14"/>
      <c r="CP290" s="14"/>
      <c r="CQ290" s="14"/>
      <c r="CR290" s="14"/>
      <c r="CS290" s="14"/>
      <c r="CT290" s="14"/>
      <c r="CU290" s="14"/>
      <c r="CV290" s="14"/>
      <c r="CW290" s="14"/>
      <c r="CX290" s="14"/>
      <c r="CY290" s="14"/>
      <c r="CZ290" s="14"/>
      <c r="DA290" s="14"/>
      <c r="DB290" s="14"/>
      <c r="DC290" s="14"/>
      <c r="DD290" s="14"/>
      <c r="DE290" s="14"/>
      <c r="DF290" s="14"/>
      <c r="DG290" s="14"/>
      <c r="DH290" s="14"/>
      <c r="DI290" s="14"/>
      <c r="DJ290" s="14"/>
      <c r="DK290" s="14"/>
      <c r="DL290" s="14"/>
      <c r="DM290" s="14"/>
      <c r="DN290" s="14"/>
      <c r="DO290" s="14"/>
      <c r="DP290" s="14"/>
      <c r="DQ290" s="14"/>
      <c r="DR290" s="14"/>
      <c r="DS290" s="14"/>
      <c r="DT290" s="14"/>
      <c r="DU290" s="14"/>
      <c r="DV290" s="14"/>
      <c r="DW290" s="14"/>
      <c r="DX290" s="14"/>
      <c r="DY290" s="14"/>
      <c r="DZ290" s="14"/>
      <c r="EA290" s="14"/>
      <c r="EB290" s="14"/>
      <c r="EC290" s="14"/>
      <c r="ED290" s="14"/>
      <c r="EE290" s="14"/>
      <c r="EF290" s="14"/>
      <c r="EG290" s="14"/>
      <c r="EH290" s="14"/>
      <c r="EI290" s="14"/>
      <c r="EJ290" s="14"/>
      <c r="EK290" s="14"/>
      <c r="EL290" s="14"/>
      <c r="EM290" s="14"/>
      <c r="EN290" s="14"/>
    </row>
    <row r="291" spans="3:144">
      <c r="C291" s="14"/>
      <c r="D291" s="14"/>
      <c r="E291" s="14"/>
      <c r="F291" s="14"/>
      <c r="G291" s="14"/>
      <c r="H291" s="14"/>
      <c r="I291" s="14"/>
      <c r="J291" s="14"/>
      <c r="K291" s="14"/>
      <c r="L291" s="14"/>
      <c r="M291" s="14"/>
      <c r="N291" s="14"/>
      <c r="O291" s="14"/>
      <c r="P291" s="14"/>
      <c r="Q291" s="14"/>
      <c r="R291" s="14"/>
      <c r="S291" s="14"/>
      <c r="T291" s="14"/>
      <c r="U291" s="14"/>
      <c r="V291" s="14"/>
      <c r="W291" s="14"/>
      <c r="X291" s="14"/>
      <c r="Y291" s="14"/>
      <c r="Z291" s="14"/>
      <c r="AA291" s="14"/>
      <c r="AB291" s="14"/>
      <c r="AC291" s="14"/>
      <c r="AD291" s="14"/>
      <c r="AE291" s="14"/>
      <c r="AF291" s="14"/>
      <c r="AG291" s="14"/>
      <c r="AH291" s="14"/>
      <c r="AI291" s="14"/>
      <c r="AJ291" s="14"/>
      <c r="AK291" s="14"/>
      <c r="AL291" s="14"/>
      <c r="AM291" s="14"/>
      <c r="AN291" s="14"/>
      <c r="AO291" s="14"/>
      <c r="AP291" s="14"/>
      <c r="AQ291" s="14"/>
      <c r="AR291" s="14"/>
      <c r="AS291" s="14"/>
      <c r="AT291" s="14"/>
      <c r="AU291" s="14"/>
      <c r="AV291" s="14"/>
      <c r="AW291" s="14"/>
      <c r="AX291" s="14"/>
      <c r="AY291" s="14"/>
      <c r="AZ291" s="14"/>
      <c r="BA291" s="14"/>
      <c r="BB291" s="14"/>
      <c r="BC291" s="14"/>
      <c r="BD291" s="14"/>
      <c r="BE291" s="14"/>
      <c r="BF291" s="14"/>
      <c r="BG291" s="14"/>
      <c r="BH291" s="14"/>
      <c r="BI291" s="14"/>
      <c r="BJ291" s="14"/>
      <c r="BK291" s="14"/>
      <c r="BL291" s="14"/>
      <c r="BM291" s="14"/>
      <c r="BN291" s="14"/>
      <c r="BO291" s="14"/>
      <c r="BP291" s="14"/>
      <c r="BQ291" s="14"/>
      <c r="BR291" s="14"/>
      <c r="BS291" s="14"/>
      <c r="BT291" s="14"/>
      <c r="BU291" s="14"/>
      <c r="BV291" s="14"/>
      <c r="BW291" s="14"/>
      <c r="BX291" s="14"/>
      <c r="BY291" s="14"/>
      <c r="BZ291" s="14"/>
      <c r="CA291" s="14"/>
      <c r="CB291" s="14"/>
      <c r="CC291" s="14"/>
      <c r="CD291" s="14"/>
      <c r="CE291" s="14"/>
      <c r="CF291" s="14"/>
      <c r="CG291" s="14"/>
      <c r="CH291" s="14"/>
      <c r="CI291" s="14"/>
      <c r="CJ291" s="14"/>
      <c r="CK291" s="14"/>
      <c r="CL291" s="14"/>
      <c r="CM291" s="14"/>
      <c r="CN291" s="14"/>
      <c r="CO291" s="14"/>
      <c r="CP291" s="14"/>
      <c r="CQ291" s="14"/>
      <c r="CR291" s="14"/>
      <c r="CS291" s="14"/>
      <c r="CT291" s="14"/>
      <c r="CU291" s="14"/>
      <c r="CV291" s="14"/>
      <c r="CW291" s="14"/>
      <c r="CX291" s="14"/>
      <c r="CY291" s="14"/>
      <c r="CZ291" s="14"/>
      <c r="DA291" s="14"/>
      <c r="DB291" s="14"/>
      <c r="DC291" s="14"/>
      <c r="DD291" s="14"/>
      <c r="DE291" s="14"/>
      <c r="DF291" s="14"/>
      <c r="DG291" s="14"/>
      <c r="DH291" s="14"/>
      <c r="DI291" s="14"/>
      <c r="DJ291" s="14"/>
      <c r="DK291" s="14"/>
      <c r="DL291" s="14"/>
      <c r="DM291" s="14"/>
      <c r="DN291" s="14"/>
      <c r="DO291" s="14"/>
      <c r="DP291" s="14"/>
      <c r="DQ291" s="14"/>
      <c r="DR291" s="14"/>
      <c r="DS291" s="14"/>
      <c r="DT291" s="14"/>
      <c r="DU291" s="14"/>
      <c r="DV291" s="14"/>
      <c r="DW291" s="14"/>
      <c r="DX291" s="14"/>
      <c r="DY291" s="14"/>
      <c r="DZ291" s="14"/>
      <c r="EA291" s="14"/>
      <c r="EB291" s="14"/>
      <c r="EC291" s="14"/>
      <c r="ED291" s="14"/>
      <c r="EE291" s="14"/>
      <c r="EF291" s="14"/>
      <c r="EG291" s="14"/>
      <c r="EH291" s="14"/>
      <c r="EI291" s="14"/>
      <c r="EJ291" s="14"/>
      <c r="EK291" s="14"/>
      <c r="EL291" s="14"/>
      <c r="EM291" s="14"/>
      <c r="EN291" s="14"/>
    </row>
    <row r="292" spans="3:144">
      <c r="C292" s="14"/>
      <c r="D292" s="14"/>
      <c r="E292" s="14"/>
      <c r="F292" s="14"/>
      <c r="G292" s="14"/>
      <c r="H292" s="14"/>
      <c r="I292" s="14"/>
      <c r="J292" s="14"/>
      <c r="K292" s="14"/>
      <c r="L292" s="14"/>
      <c r="M292" s="14"/>
      <c r="N292" s="14"/>
      <c r="O292" s="14"/>
      <c r="P292" s="14"/>
      <c r="Q292" s="14"/>
      <c r="R292" s="14"/>
      <c r="S292" s="14"/>
      <c r="T292" s="14"/>
      <c r="U292" s="14"/>
      <c r="V292" s="14"/>
      <c r="W292" s="14"/>
      <c r="X292" s="14"/>
      <c r="Y292" s="14"/>
      <c r="Z292" s="14"/>
      <c r="AA292" s="14"/>
      <c r="AB292" s="14"/>
      <c r="AC292" s="14"/>
      <c r="AD292" s="14"/>
      <c r="AE292" s="14"/>
      <c r="AF292" s="14"/>
      <c r="AG292" s="14"/>
      <c r="AH292" s="14"/>
      <c r="AI292" s="14"/>
      <c r="AJ292" s="14"/>
      <c r="AK292" s="14"/>
      <c r="AL292" s="14"/>
      <c r="AM292" s="14"/>
      <c r="AN292" s="14"/>
      <c r="AO292" s="14"/>
      <c r="AP292" s="14"/>
      <c r="AQ292" s="14"/>
      <c r="AR292" s="14"/>
      <c r="AS292" s="14"/>
      <c r="AT292" s="14"/>
      <c r="AU292" s="14"/>
      <c r="AV292" s="14"/>
      <c r="AW292" s="14"/>
      <c r="AX292" s="14"/>
      <c r="AY292" s="14"/>
      <c r="AZ292" s="14"/>
      <c r="BA292" s="14"/>
      <c r="BB292" s="14"/>
      <c r="BC292" s="14"/>
      <c r="BD292" s="14"/>
      <c r="BE292" s="14"/>
      <c r="BF292" s="14"/>
      <c r="BG292" s="14"/>
      <c r="BH292" s="14"/>
      <c r="BI292" s="14"/>
      <c r="BJ292" s="14"/>
      <c r="BK292" s="14"/>
      <c r="BL292" s="14"/>
      <c r="BM292" s="14"/>
      <c r="BN292" s="14"/>
      <c r="BO292" s="14"/>
      <c r="BP292" s="14"/>
      <c r="BQ292" s="14"/>
      <c r="BR292" s="14"/>
      <c r="BS292" s="14"/>
      <c r="BT292" s="14"/>
      <c r="BU292" s="14"/>
      <c r="BV292" s="14"/>
      <c r="BW292" s="14"/>
      <c r="BX292" s="14"/>
      <c r="BY292" s="14"/>
      <c r="BZ292" s="14"/>
      <c r="CA292" s="14"/>
      <c r="CB292" s="14"/>
      <c r="CC292" s="14"/>
      <c r="CD292" s="14"/>
      <c r="CE292" s="14"/>
      <c r="CF292" s="14"/>
      <c r="CG292" s="14"/>
      <c r="CH292" s="14"/>
      <c r="CI292" s="14"/>
      <c r="CJ292" s="14"/>
      <c r="CK292" s="14"/>
      <c r="CL292" s="14"/>
      <c r="CM292" s="14"/>
      <c r="CN292" s="14"/>
      <c r="CO292" s="14"/>
      <c r="CP292" s="14"/>
      <c r="CQ292" s="14"/>
      <c r="CR292" s="14"/>
      <c r="CS292" s="14"/>
      <c r="CT292" s="14"/>
      <c r="CU292" s="14"/>
      <c r="CV292" s="14"/>
      <c r="CW292" s="14"/>
      <c r="CX292" s="14"/>
      <c r="CY292" s="14"/>
      <c r="CZ292" s="14"/>
      <c r="DA292" s="14"/>
      <c r="DB292" s="14"/>
      <c r="DC292" s="14"/>
      <c r="DD292" s="14"/>
      <c r="DE292" s="14"/>
      <c r="DF292" s="14"/>
      <c r="DG292" s="14"/>
      <c r="DH292" s="14"/>
      <c r="DI292" s="14"/>
      <c r="DJ292" s="14"/>
      <c r="DK292" s="14"/>
      <c r="DL292" s="14"/>
      <c r="DM292" s="14"/>
      <c r="DN292" s="14"/>
      <c r="DO292" s="14"/>
      <c r="DP292" s="14"/>
      <c r="DQ292" s="14"/>
      <c r="DR292" s="14"/>
      <c r="DS292" s="14"/>
      <c r="DT292" s="14"/>
      <c r="DU292" s="14"/>
      <c r="DV292" s="14"/>
      <c r="DW292" s="14"/>
      <c r="DX292" s="14"/>
      <c r="DY292" s="14"/>
      <c r="DZ292" s="14"/>
      <c r="EA292" s="14"/>
      <c r="EB292" s="14"/>
      <c r="EC292" s="14"/>
      <c r="ED292" s="14"/>
      <c r="EE292" s="14"/>
      <c r="EF292" s="14"/>
      <c r="EG292" s="14"/>
      <c r="EH292" s="14"/>
      <c r="EI292" s="14"/>
      <c r="EJ292" s="14"/>
      <c r="EK292" s="14"/>
      <c r="EL292" s="14"/>
      <c r="EM292" s="14"/>
      <c r="EN292" s="14"/>
    </row>
    <row r="293" spans="3:144">
      <c r="C293" s="14"/>
      <c r="D293" s="14"/>
      <c r="E293" s="14"/>
      <c r="F293" s="14"/>
      <c r="G293" s="14"/>
      <c r="H293" s="14"/>
      <c r="I293" s="14"/>
      <c r="J293" s="14"/>
      <c r="K293" s="14"/>
      <c r="L293" s="14"/>
      <c r="M293" s="14"/>
      <c r="N293" s="14"/>
      <c r="O293" s="14"/>
      <c r="P293" s="14"/>
      <c r="Q293" s="14"/>
      <c r="R293" s="14"/>
      <c r="S293" s="14"/>
      <c r="T293" s="14"/>
      <c r="U293" s="14"/>
      <c r="V293" s="14"/>
      <c r="W293" s="14"/>
      <c r="X293" s="14"/>
      <c r="Y293" s="14"/>
      <c r="Z293" s="14"/>
      <c r="AA293" s="14"/>
      <c r="AB293" s="14"/>
      <c r="AC293" s="14"/>
      <c r="AD293" s="14"/>
      <c r="AE293" s="14"/>
      <c r="AF293" s="14"/>
      <c r="AG293" s="14"/>
      <c r="AH293" s="14"/>
      <c r="AI293" s="14"/>
      <c r="AJ293" s="14"/>
      <c r="AK293" s="14"/>
      <c r="AL293" s="14"/>
      <c r="AM293" s="14"/>
      <c r="AN293" s="14"/>
      <c r="AO293" s="14"/>
      <c r="AP293" s="14"/>
      <c r="AQ293" s="14"/>
      <c r="AR293" s="14"/>
      <c r="AS293" s="14"/>
      <c r="AT293" s="14"/>
      <c r="AU293" s="14"/>
      <c r="AV293" s="14"/>
      <c r="AW293" s="14"/>
      <c r="AX293" s="14"/>
      <c r="AY293" s="14"/>
      <c r="AZ293" s="14"/>
      <c r="BA293" s="14"/>
      <c r="BB293" s="14"/>
      <c r="BC293" s="14"/>
      <c r="BD293" s="14"/>
      <c r="BE293" s="14"/>
      <c r="BF293" s="14"/>
      <c r="BG293" s="14"/>
      <c r="BH293" s="14"/>
      <c r="BI293" s="14"/>
      <c r="BJ293" s="14"/>
      <c r="BK293" s="14"/>
      <c r="BL293" s="14"/>
      <c r="BM293" s="14"/>
      <c r="BN293" s="14"/>
      <c r="BO293" s="14"/>
      <c r="BP293" s="14"/>
      <c r="BQ293" s="14"/>
      <c r="BR293" s="14"/>
      <c r="BS293" s="14"/>
      <c r="BT293" s="14"/>
      <c r="BU293" s="14"/>
      <c r="BV293" s="14"/>
      <c r="BW293" s="14"/>
      <c r="BX293" s="14"/>
      <c r="BY293" s="14"/>
      <c r="BZ293" s="14"/>
      <c r="CA293" s="14"/>
      <c r="CB293" s="14"/>
      <c r="CC293" s="14"/>
      <c r="CD293" s="14"/>
      <c r="CE293" s="14"/>
      <c r="CF293" s="14"/>
      <c r="CG293" s="14"/>
      <c r="CH293" s="14"/>
      <c r="CI293" s="14"/>
      <c r="CJ293" s="14"/>
      <c r="CK293" s="14"/>
      <c r="CL293" s="14"/>
      <c r="CM293" s="14"/>
      <c r="CN293" s="14"/>
      <c r="CO293" s="14"/>
      <c r="CP293" s="14"/>
      <c r="CQ293" s="14"/>
      <c r="CR293" s="14"/>
      <c r="CS293" s="14"/>
      <c r="CT293" s="14"/>
      <c r="CU293" s="14"/>
      <c r="CV293" s="14"/>
      <c r="CW293" s="14"/>
      <c r="CX293" s="14"/>
      <c r="CY293" s="14"/>
      <c r="CZ293" s="14"/>
      <c r="DA293" s="14"/>
      <c r="DB293" s="14"/>
      <c r="DC293" s="14"/>
      <c r="DD293" s="14"/>
      <c r="DE293" s="14"/>
      <c r="DF293" s="14"/>
      <c r="DG293" s="14"/>
      <c r="DH293" s="14"/>
      <c r="DI293" s="14"/>
      <c r="DJ293" s="14"/>
      <c r="DK293" s="14"/>
      <c r="DL293" s="14"/>
      <c r="DM293" s="14"/>
      <c r="DN293" s="14"/>
      <c r="DO293" s="14"/>
      <c r="DP293" s="14"/>
      <c r="DQ293" s="14"/>
      <c r="DR293" s="14"/>
      <c r="DS293" s="14"/>
      <c r="DT293" s="14"/>
      <c r="DU293" s="14"/>
      <c r="DV293" s="14"/>
      <c r="DW293" s="14"/>
      <c r="DX293" s="14"/>
      <c r="DY293" s="14"/>
      <c r="DZ293" s="14"/>
      <c r="EA293" s="14"/>
      <c r="EB293" s="14"/>
      <c r="EC293" s="14"/>
      <c r="ED293" s="14"/>
      <c r="EE293" s="14"/>
      <c r="EF293" s="14"/>
      <c r="EG293" s="14"/>
      <c r="EH293" s="14"/>
      <c r="EI293" s="14"/>
      <c r="EJ293" s="14"/>
      <c r="EK293" s="14"/>
      <c r="EL293" s="14"/>
      <c r="EM293" s="14"/>
      <c r="EN293" s="14"/>
    </row>
    <row r="294" spans="3:144">
      <c r="C294" s="14"/>
      <c r="D294" s="14"/>
      <c r="E294" s="14"/>
      <c r="F294" s="14"/>
      <c r="G294" s="14"/>
      <c r="H294" s="14"/>
      <c r="I294" s="14"/>
      <c r="J294" s="14"/>
      <c r="K294" s="14"/>
      <c r="L294" s="14"/>
      <c r="M294" s="14"/>
      <c r="N294" s="14"/>
      <c r="O294" s="14"/>
      <c r="P294" s="14"/>
      <c r="Q294" s="14"/>
      <c r="R294" s="14"/>
      <c r="S294" s="14"/>
      <c r="T294" s="14"/>
      <c r="U294" s="14"/>
      <c r="V294" s="14"/>
      <c r="W294" s="14"/>
      <c r="X294" s="14"/>
      <c r="Y294" s="14"/>
      <c r="Z294" s="14"/>
      <c r="AA294" s="14"/>
      <c r="AB294" s="14"/>
      <c r="AC294" s="14"/>
      <c r="AD294" s="14"/>
      <c r="AE294" s="14"/>
      <c r="AF294" s="14"/>
      <c r="AG294" s="14"/>
      <c r="AH294" s="14"/>
      <c r="AI294" s="14"/>
      <c r="AJ294" s="14"/>
      <c r="AK294" s="14"/>
      <c r="AL294" s="14"/>
      <c r="AM294" s="14"/>
      <c r="AN294" s="14"/>
      <c r="AO294" s="14"/>
      <c r="AP294" s="14"/>
      <c r="AQ294" s="14"/>
      <c r="AR294" s="14"/>
      <c r="AS294" s="14"/>
      <c r="AT294" s="14"/>
      <c r="AU294" s="14"/>
      <c r="AV294" s="14"/>
      <c r="AW294" s="14"/>
      <c r="AX294" s="14"/>
      <c r="AY294" s="14"/>
      <c r="AZ294" s="14"/>
      <c r="BA294" s="14"/>
      <c r="BB294" s="14"/>
      <c r="BC294" s="14"/>
      <c r="BD294" s="14"/>
      <c r="BE294" s="14"/>
      <c r="BF294" s="14"/>
      <c r="BG294" s="14"/>
      <c r="BH294" s="14"/>
      <c r="BI294" s="14"/>
      <c r="BJ294" s="14"/>
      <c r="BK294" s="14"/>
      <c r="BL294" s="14"/>
      <c r="BM294" s="14"/>
      <c r="BN294" s="14"/>
      <c r="BO294" s="14"/>
      <c r="BP294" s="14"/>
      <c r="BQ294" s="14"/>
      <c r="BR294" s="14"/>
      <c r="BS294" s="14"/>
      <c r="BT294" s="14"/>
      <c r="BU294" s="14"/>
      <c r="BV294" s="14"/>
      <c r="BW294" s="14"/>
      <c r="BX294" s="14"/>
      <c r="BY294" s="14"/>
      <c r="BZ294" s="14"/>
      <c r="CA294" s="14"/>
      <c r="CB294" s="14"/>
      <c r="CC294" s="14"/>
      <c r="CD294" s="14"/>
      <c r="CE294" s="14"/>
      <c r="CF294" s="14"/>
      <c r="CG294" s="14"/>
      <c r="CH294" s="14"/>
      <c r="CI294" s="14"/>
      <c r="CJ294" s="14"/>
      <c r="CK294" s="14"/>
      <c r="CL294" s="14"/>
      <c r="CM294" s="14"/>
      <c r="CN294" s="14"/>
      <c r="CO294" s="14"/>
      <c r="CP294" s="14"/>
      <c r="CQ294" s="14"/>
      <c r="CR294" s="14"/>
      <c r="CS294" s="14"/>
      <c r="CT294" s="14"/>
      <c r="CU294" s="14"/>
      <c r="CV294" s="14"/>
      <c r="CW294" s="14"/>
      <c r="CX294" s="14"/>
      <c r="CY294" s="14"/>
      <c r="CZ294" s="14"/>
      <c r="DA294" s="14"/>
      <c r="DB294" s="14"/>
      <c r="DC294" s="14"/>
      <c r="DD294" s="14"/>
      <c r="DE294" s="14"/>
      <c r="DF294" s="14"/>
      <c r="DG294" s="14"/>
      <c r="DH294" s="14"/>
      <c r="DI294" s="14"/>
      <c r="DJ294" s="14"/>
      <c r="DK294" s="14"/>
      <c r="DL294" s="14"/>
      <c r="DM294" s="14"/>
      <c r="DN294" s="14"/>
      <c r="DO294" s="14"/>
      <c r="DP294" s="14"/>
      <c r="DQ294" s="14"/>
      <c r="DR294" s="14"/>
      <c r="DS294" s="14"/>
      <c r="DT294" s="14"/>
      <c r="DU294" s="14"/>
      <c r="DV294" s="14"/>
      <c r="DW294" s="14"/>
      <c r="DX294" s="14"/>
      <c r="DY294" s="14"/>
      <c r="DZ294" s="14"/>
      <c r="EA294" s="14"/>
      <c r="EB294" s="14"/>
      <c r="EC294" s="14"/>
      <c r="ED294" s="14"/>
      <c r="EE294" s="14"/>
      <c r="EF294" s="14"/>
      <c r="EG294" s="14"/>
      <c r="EH294" s="14"/>
      <c r="EI294" s="14"/>
      <c r="EJ294" s="14"/>
      <c r="EK294" s="14"/>
      <c r="EL294" s="14"/>
      <c r="EM294" s="14"/>
      <c r="EN294" s="14"/>
    </row>
    <row r="295" spans="3:144">
      <c r="C295" s="14"/>
      <c r="D295" s="14"/>
      <c r="E295" s="14"/>
      <c r="F295" s="14"/>
      <c r="G295" s="14"/>
      <c r="H295" s="14"/>
      <c r="I295" s="14"/>
      <c r="J295" s="14"/>
      <c r="K295" s="14"/>
      <c r="L295" s="14"/>
      <c r="M295" s="14"/>
      <c r="N295" s="14"/>
      <c r="O295" s="14"/>
      <c r="P295" s="14"/>
      <c r="Q295" s="14"/>
      <c r="R295" s="14"/>
      <c r="S295" s="14"/>
      <c r="T295" s="14"/>
      <c r="U295" s="14"/>
      <c r="V295" s="14"/>
      <c r="W295" s="14"/>
      <c r="X295" s="14"/>
      <c r="Y295" s="14"/>
      <c r="Z295" s="14"/>
      <c r="AA295" s="14"/>
      <c r="AB295" s="14"/>
      <c r="AC295" s="14"/>
      <c r="AD295" s="14"/>
      <c r="AE295" s="14"/>
      <c r="AF295" s="14"/>
      <c r="AG295" s="14"/>
      <c r="AH295" s="14"/>
      <c r="AI295" s="14"/>
      <c r="AJ295" s="14"/>
      <c r="AK295" s="14"/>
      <c r="AL295" s="14"/>
      <c r="AM295" s="14"/>
      <c r="AN295" s="14"/>
      <c r="AO295" s="14"/>
      <c r="AP295" s="14"/>
      <c r="AQ295" s="14"/>
      <c r="AR295" s="14"/>
      <c r="AS295" s="14"/>
      <c r="AT295" s="14"/>
      <c r="AU295" s="14"/>
      <c r="AV295" s="14"/>
      <c r="AW295" s="14"/>
      <c r="AX295" s="14"/>
      <c r="AY295" s="14"/>
      <c r="AZ295" s="14"/>
      <c r="BA295" s="14"/>
      <c r="BB295" s="14"/>
      <c r="BC295" s="14"/>
      <c r="BD295" s="14"/>
      <c r="BE295" s="14"/>
      <c r="BF295" s="14"/>
      <c r="BG295" s="14"/>
      <c r="BH295" s="14"/>
      <c r="BI295" s="14"/>
      <c r="BJ295" s="14"/>
      <c r="BK295" s="14"/>
      <c r="BL295" s="14"/>
      <c r="BM295" s="14"/>
      <c r="BN295" s="14"/>
      <c r="BO295" s="14"/>
      <c r="BP295" s="14"/>
      <c r="BQ295" s="14"/>
      <c r="BR295" s="14"/>
      <c r="BS295" s="14"/>
      <c r="BT295" s="14"/>
      <c r="BU295" s="14"/>
      <c r="BV295" s="14"/>
      <c r="BW295" s="14"/>
      <c r="BX295" s="14"/>
      <c r="BY295" s="14"/>
      <c r="BZ295" s="14"/>
      <c r="CA295" s="14"/>
      <c r="CB295" s="14"/>
      <c r="CC295" s="14"/>
      <c r="CD295" s="14"/>
      <c r="CE295" s="14"/>
      <c r="CF295" s="14"/>
      <c r="CG295" s="14"/>
      <c r="CH295" s="14"/>
      <c r="CI295" s="14"/>
      <c r="CJ295" s="14"/>
      <c r="CK295" s="14"/>
      <c r="CL295" s="14"/>
      <c r="CM295" s="14"/>
      <c r="CN295" s="14"/>
      <c r="CO295" s="14"/>
      <c r="CP295" s="14"/>
      <c r="CQ295" s="14"/>
      <c r="CR295" s="14"/>
      <c r="CS295" s="14"/>
      <c r="CT295" s="14"/>
      <c r="CU295" s="14"/>
      <c r="CV295" s="14"/>
      <c r="CW295" s="14"/>
      <c r="CX295" s="14"/>
      <c r="CY295" s="14"/>
      <c r="CZ295" s="14"/>
      <c r="DA295" s="14"/>
      <c r="DB295" s="14"/>
      <c r="DC295" s="14"/>
      <c r="DD295" s="14"/>
      <c r="DE295" s="14"/>
      <c r="DF295" s="14"/>
      <c r="DG295" s="14"/>
      <c r="DH295" s="14"/>
      <c r="DI295" s="14"/>
      <c r="DJ295" s="14"/>
      <c r="DK295" s="14"/>
      <c r="DL295" s="14"/>
      <c r="DM295" s="14"/>
      <c r="DN295" s="14"/>
      <c r="DO295" s="14"/>
      <c r="DP295" s="14"/>
      <c r="DQ295" s="14"/>
      <c r="DR295" s="14"/>
      <c r="DS295" s="14"/>
      <c r="DT295" s="14"/>
      <c r="DU295" s="14"/>
      <c r="DV295" s="14"/>
      <c r="DW295" s="14"/>
      <c r="DX295" s="14"/>
      <c r="DY295" s="14"/>
      <c r="DZ295" s="14"/>
      <c r="EA295" s="14"/>
      <c r="EB295" s="14"/>
      <c r="EC295" s="14"/>
      <c r="ED295" s="14"/>
      <c r="EE295" s="14"/>
      <c r="EF295" s="14"/>
      <c r="EG295" s="14"/>
      <c r="EH295" s="14"/>
      <c r="EI295" s="14"/>
      <c r="EJ295" s="14"/>
      <c r="EK295" s="14"/>
      <c r="EL295" s="14"/>
      <c r="EM295" s="14"/>
      <c r="EN295" s="14"/>
    </row>
    <row r="296" spans="3:144">
      <c r="C296" s="14"/>
      <c r="D296" s="14"/>
      <c r="E296" s="14"/>
      <c r="F296" s="14"/>
      <c r="G296" s="14"/>
      <c r="H296" s="14"/>
      <c r="I296" s="14"/>
      <c r="J296" s="14"/>
      <c r="K296" s="14"/>
      <c r="L296" s="14"/>
      <c r="M296" s="14"/>
      <c r="N296" s="14"/>
      <c r="O296" s="14"/>
      <c r="P296" s="14"/>
      <c r="Q296" s="14"/>
      <c r="R296" s="14"/>
      <c r="S296" s="14"/>
      <c r="T296" s="14"/>
      <c r="U296" s="14"/>
      <c r="V296" s="14"/>
      <c r="W296" s="14"/>
      <c r="X296" s="14"/>
      <c r="Y296" s="14"/>
      <c r="Z296" s="14"/>
      <c r="AA296" s="14"/>
      <c r="AB296" s="14"/>
      <c r="AC296" s="14"/>
      <c r="AD296" s="14"/>
      <c r="AE296" s="14"/>
      <c r="AF296" s="14"/>
      <c r="AG296" s="14"/>
      <c r="AH296" s="14"/>
      <c r="AI296" s="14"/>
      <c r="AJ296" s="14"/>
      <c r="AK296" s="14"/>
      <c r="AL296" s="14"/>
      <c r="AM296" s="14"/>
      <c r="AN296" s="14"/>
      <c r="AO296" s="14"/>
      <c r="AP296" s="14"/>
      <c r="AQ296" s="14"/>
      <c r="AR296" s="14"/>
      <c r="AS296" s="14"/>
      <c r="AT296" s="14"/>
      <c r="AU296" s="14"/>
      <c r="AV296" s="14"/>
      <c r="AW296" s="14"/>
      <c r="AX296" s="14"/>
      <c r="AY296" s="14"/>
      <c r="AZ296" s="14"/>
      <c r="BA296" s="14"/>
      <c r="BB296" s="14"/>
      <c r="BC296" s="14"/>
      <c r="BD296" s="14"/>
      <c r="BE296" s="14"/>
      <c r="BF296" s="14"/>
      <c r="BG296" s="14"/>
      <c r="BH296" s="14"/>
      <c r="BI296" s="14"/>
      <c r="BJ296" s="14"/>
      <c r="BK296" s="14"/>
      <c r="BL296" s="14"/>
      <c r="BM296" s="14"/>
      <c r="BN296" s="14"/>
      <c r="BO296" s="14"/>
      <c r="BP296" s="14"/>
      <c r="BQ296" s="14"/>
      <c r="BR296" s="14"/>
      <c r="BS296" s="14"/>
      <c r="BT296" s="14"/>
      <c r="BU296" s="14"/>
      <c r="BV296" s="14"/>
      <c r="BW296" s="14"/>
      <c r="BX296" s="14"/>
      <c r="BY296" s="14"/>
      <c r="BZ296" s="14"/>
      <c r="CA296" s="14"/>
      <c r="CB296" s="14"/>
      <c r="CC296" s="14"/>
      <c r="CD296" s="14"/>
      <c r="CE296" s="14"/>
      <c r="CF296" s="14"/>
      <c r="CG296" s="14"/>
      <c r="CH296" s="14"/>
      <c r="CI296" s="14"/>
      <c r="CJ296" s="14"/>
      <c r="CK296" s="14"/>
      <c r="CL296" s="14"/>
      <c r="CM296" s="14"/>
      <c r="CN296" s="14"/>
      <c r="CO296" s="14"/>
      <c r="CP296" s="14"/>
      <c r="CQ296" s="14"/>
      <c r="CR296" s="14"/>
      <c r="CS296" s="14"/>
      <c r="CT296" s="14"/>
      <c r="CU296" s="14"/>
      <c r="CV296" s="14"/>
      <c r="CW296" s="14"/>
      <c r="CX296" s="14"/>
      <c r="CY296" s="14"/>
      <c r="CZ296" s="14"/>
      <c r="DA296" s="14"/>
      <c r="DB296" s="14"/>
      <c r="DC296" s="14"/>
      <c r="DD296" s="14"/>
      <c r="DE296" s="14"/>
      <c r="DF296" s="14"/>
      <c r="DG296" s="14"/>
      <c r="DH296" s="14"/>
      <c r="DI296" s="14"/>
      <c r="DJ296" s="14"/>
      <c r="DK296" s="14"/>
      <c r="DL296" s="14"/>
      <c r="DM296" s="14"/>
      <c r="DN296" s="14"/>
      <c r="DO296" s="14"/>
      <c r="DP296" s="14"/>
      <c r="DQ296" s="14"/>
      <c r="DR296" s="14"/>
      <c r="DS296" s="14"/>
      <c r="DT296" s="14"/>
      <c r="DU296" s="14"/>
      <c r="DV296" s="14"/>
      <c r="DW296" s="14"/>
      <c r="DX296" s="14"/>
      <c r="DY296" s="14"/>
      <c r="DZ296" s="14"/>
      <c r="EA296" s="14"/>
      <c r="EB296" s="14"/>
      <c r="EC296" s="14"/>
      <c r="ED296" s="14"/>
      <c r="EE296" s="14"/>
      <c r="EF296" s="14"/>
      <c r="EG296" s="14"/>
      <c r="EH296" s="14"/>
      <c r="EI296" s="14"/>
      <c r="EJ296" s="14"/>
      <c r="EK296" s="14"/>
      <c r="EL296" s="14"/>
      <c r="EM296" s="14"/>
      <c r="EN296" s="14"/>
    </row>
    <row r="297" spans="3:144">
      <c r="C297" s="14"/>
      <c r="D297" s="14"/>
      <c r="E297" s="14"/>
      <c r="F297" s="14"/>
      <c r="G297" s="14"/>
      <c r="H297" s="14"/>
      <c r="I297" s="14"/>
      <c r="J297" s="14"/>
      <c r="K297" s="14"/>
      <c r="L297" s="14"/>
      <c r="M297" s="14"/>
      <c r="N297" s="14"/>
      <c r="O297" s="14"/>
      <c r="P297" s="14"/>
      <c r="Q297" s="14"/>
      <c r="R297" s="14"/>
      <c r="S297" s="14"/>
      <c r="T297" s="14"/>
      <c r="U297" s="14"/>
      <c r="V297" s="14"/>
      <c r="W297" s="14"/>
      <c r="X297" s="14"/>
      <c r="Y297" s="14"/>
      <c r="Z297" s="14"/>
      <c r="AA297" s="14"/>
      <c r="AB297" s="14"/>
      <c r="AC297" s="14"/>
      <c r="AD297" s="14"/>
      <c r="AE297" s="14"/>
      <c r="AF297" s="14"/>
      <c r="AG297" s="14"/>
      <c r="AH297" s="14"/>
      <c r="AI297" s="14"/>
      <c r="AJ297" s="14"/>
      <c r="AK297" s="14"/>
      <c r="AL297" s="14"/>
      <c r="AM297" s="14"/>
      <c r="AN297" s="14"/>
      <c r="AO297" s="14"/>
      <c r="AP297" s="14"/>
      <c r="AQ297" s="14"/>
      <c r="AR297" s="14"/>
      <c r="AS297" s="14"/>
      <c r="AT297" s="14"/>
      <c r="AU297" s="14"/>
      <c r="AV297" s="14"/>
      <c r="AW297" s="14"/>
      <c r="AX297" s="14"/>
      <c r="AY297" s="14"/>
      <c r="AZ297" s="14"/>
      <c r="BA297" s="14"/>
      <c r="BB297" s="14"/>
      <c r="BC297" s="14"/>
      <c r="BD297" s="14"/>
      <c r="BE297" s="14"/>
      <c r="BF297" s="14"/>
      <c r="BG297" s="14"/>
      <c r="BH297" s="14"/>
      <c r="BI297" s="14"/>
      <c r="BJ297" s="14"/>
      <c r="BK297" s="14"/>
      <c r="BL297" s="14"/>
      <c r="BM297" s="14"/>
      <c r="BN297" s="14"/>
      <c r="BO297" s="14"/>
      <c r="BP297" s="14"/>
      <c r="BQ297" s="14"/>
      <c r="BR297" s="14"/>
      <c r="BS297" s="14"/>
      <c r="BT297" s="14"/>
      <c r="BU297" s="14"/>
      <c r="BV297" s="14"/>
      <c r="BW297" s="14"/>
      <c r="BX297" s="14"/>
      <c r="BY297" s="14"/>
      <c r="BZ297" s="14"/>
      <c r="CA297" s="14"/>
      <c r="CB297" s="14"/>
      <c r="CC297" s="14"/>
      <c r="CD297" s="14"/>
      <c r="CE297" s="14"/>
      <c r="CF297" s="14"/>
      <c r="CG297" s="14"/>
      <c r="CH297" s="14"/>
      <c r="CI297" s="14"/>
      <c r="CJ297" s="14"/>
      <c r="CK297" s="14"/>
      <c r="CL297" s="14"/>
      <c r="CM297" s="14"/>
      <c r="CN297" s="14"/>
      <c r="CO297" s="14"/>
      <c r="CP297" s="14"/>
      <c r="CQ297" s="14"/>
      <c r="CR297" s="14"/>
      <c r="CS297" s="14"/>
      <c r="CT297" s="14"/>
      <c r="CU297" s="14"/>
      <c r="CV297" s="14"/>
      <c r="CW297" s="14"/>
      <c r="CX297" s="14"/>
      <c r="CY297" s="14"/>
      <c r="CZ297" s="14"/>
      <c r="DA297" s="14"/>
      <c r="DB297" s="14"/>
      <c r="DC297" s="14"/>
      <c r="DD297" s="14"/>
      <c r="DE297" s="14"/>
      <c r="DF297" s="14"/>
      <c r="DG297" s="14"/>
      <c r="DH297" s="14"/>
      <c r="DI297" s="14"/>
      <c r="DJ297" s="14"/>
      <c r="DK297" s="14"/>
      <c r="DL297" s="14"/>
      <c r="DM297" s="14"/>
      <c r="DN297" s="14"/>
      <c r="DO297" s="14"/>
      <c r="DP297" s="14"/>
      <c r="DQ297" s="14"/>
      <c r="DR297" s="14"/>
      <c r="DS297" s="14"/>
      <c r="DT297" s="14"/>
      <c r="DU297" s="14"/>
      <c r="DV297" s="14"/>
      <c r="DW297" s="14"/>
      <c r="DX297" s="14"/>
      <c r="DY297" s="14"/>
      <c r="DZ297" s="14"/>
      <c r="EA297" s="14"/>
      <c r="EB297" s="14"/>
      <c r="EC297" s="14"/>
      <c r="ED297" s="14"/>
      <c r="EE297" s="14"/>
      <c r="EF297" s="14"/>
      <c r="EG297" s="14"/>
      <c r="EH297" s="14"/>
      <c r="EI297" s="14"/>
      <c r="EJ297" s="14"/>
      <c r="EK297" s="14"/>
      <c r="EL297" s="14"/>
      <c r="EM297" s="14"/>
      <c r="EN297" s="14"/>
    </row>
    <row r="298" spans="3:144">
      <c r="C298" s="14"/>
      <c r="D298" s="14"/>
      <c r="E298" s="14"/>
      <c r="F298" s="14"/>
      <c r="G298" s="14"/>
      <c r="H298" s="14"/>
      <c r="I298" s="14"/>
      <c r="J298" s="14"/>
      <c r="K298" s="14"/>
      <c r="L298" s="14"/>
      <c r="M298" s="14"/>
      <c r="N298" s="14"/>
      <c r="O298" s="14"/>
      <c r="P298" s="14"/>
      <c r="Q298" s="14"/>
      <c r="R298" s="14"/>
      <c r="S298" s="14"/>
      <c r="T298" s="14"/>
      <c r="U298" s="14"/>
      <c r="V298" s="14"/>
      <c r="W298" s="14"/>
      <c r="X298" s="14"/>
      <c r="Y298" s="14"/>
      <c r="Z298" s="14"/>
      <c r="AA298" s="14"/>
      <c r="AB298" s="14"/>
      <c r="AC298" s="14"/>
      <c r="AD298" s="14"/>
      <c r="AE298" s="14"/>
      <c r="AF298" s="14"/>
      <c r="AG298" s="14"/>
      <c r="AH298" s="14"/>
      <c r="AI298" s="14"/>
      <c r="AJ298" s="14"/>
      <c r="AK298" s="14"/>
      <c r="AL298" s="14"/>
      <c r="AM298" s="14"/>
      <c r="AN298" s="14"/>
      <c r="AO298" s="14"/>
      <c r="AP298" s="14"/>
      <c r="AQ298" s="14"/>
      <c r="AR298" s="14"/>
      <c r="AS298" s="14"/>
      <c r="AT298" s="14"/>
      <c r="AU298" s="14"/>
      <c r="AV298" s="14"/>
      <c r="AW298" s="14"/>
      <c r="AX298" s="14"/>
      <c r="AY298" s="14"/>
      <c r="AZ298" s="14"/>
      <c r="BA298" s="14"/>
      <c r="BB298" s="14"/>
      <c r="BC298" s="14"/>
      <c r="BD298" s="14"/>
      <c r="BE298" s="14"/>
      <c r="BF298" s="14"/>
      <c r="BG298" s="14"/>
      <c r="BH298" s="14"/>
      <c r="BI298" s="14"/>
      <c r="BJ298" s="14"/>
      <c r="BK298" s="14"/>
      <c r="BL298" s="14"/>
      <c r="BM298" s="14"/>
      <c r="BN298" s="14"/>
      <c r="BO298" s="14"/>
      <c r="BP298" s="14"/>
      <c r="BQ298" s="14"/>
      <c r="BR298" s="14"/>
      <c r="BS298" s="14"/>
      <c r="BT298" s="14"/>
      <c r="BU298" s="14"/>
      <c r="BV298" s="14"/>
      <c r="BW298" s="14"/>
      <c r="BX298" s="14"/>
      <c r="BY298" s="14"/>
      <c r="BZ298" s="14"/>
      <c r="CA298" s="14"/>
      <c r="CB298" s="14"/>
      <c r="CC298" s="14"/>
      <c r="CD298" s="14"/>
      <c r="CE298" s="14"/>
      <c r="CF298" s="14"/>
      <c r="CG298" s="14"/>
      <c r="CH298" s="14"/>
      <c r="CI298" s="14"/>
      <c r="CJ298" s="14"/>
      <c r="CK298" s="14"/>
      <c r="CL298" s="14"/>
      <c r="CM298" s="14"/>
      <c r="CN298" s="14"/>
      <c r="CO298" s="14"/>
      <c r="CP298" s="14"/>
      <c r="CQ298" s="14"/>
      <c r="CR298" s="14"/>
      <c r="CS298" s="14"/>
      <c r="CT298" s="14"/>
      <c r="CU298" s="14"/>
      <c r="CV298" s="14"/>
      <c r="CW298" s="14"/>
      <c r="CX298" s="14"/>
      <c r="CY298" s="14"/>
      <c r="CZ298" s="14"/>
      <c r="DA298" s="14"/>
      <c r="DB298" s="14"/>
      <c r="DC298" s="14"/>
      <c r="DD298" s="14"/>
      <c r="DE298" s="14"/>
      <c r="DF298" s="14"/>
      <c r="DG298" s="14"/>
      <c r="DH298" s="14"/>
      <c r="DI298" s="14"/>
      <c r="DJ298" s="14"/>
      <c r="DK298" s="14"/>
      <c r="DL298" s="14"/>
      <c r="DM298" s="14"/>
      <c r="DN298" s="14"/>
      <c r="DO298" s="14"/>
      <c r="DP298" s="14"/>
      <c r="DQ298" s="14"/>
      <c r="DR298" s="14"/>
      <c r="DS298" s="14"/>
      <c r="DT298" s="14"/>
      <c r="DU298" s="14"/>
      <c r="DV298" s="14"/>
      <c r="DW298" s="14"/>
      <c r="DX298" s="14"/>
      <c r="DY298" s="14"/>
      <c r="DZ298" s="14"/>
      <c r="EA298" s="14"/>
      <c r="EB298" s="14"/>
      <c r="EC298" s="14"/>
      <c r="ED298" s="14"/>
      <c r="EE298" s="14"/>
      <c r="EF298" s="14"/>
      <c r="EG298" s="14"/>
      <c r="EH298" s="14"/>
      <c r="EI298" s="14"/>
      <c r="EJ298" s="14"/>
      <c r="EK298" s="14"/>
      <c r="EL298" s="14"/>
      <c r="EM298" s="14"/>
      <c r="EN298" s="14"/>
    </row>
    <row r="299" spans="3:144">
      <c r="C299" s="14"/>
      <c r="D299" s="14"/>
      <c r="E299" s="14"/>
      <c r="F299" s="14"/>
      <c r="G299" s="14"/>
      <c r="H299" s="14"/>
      <c r="I299" s="14"/>
      <c r="J299" s="14"/>
      <c r="K299" s="14"/>
      <c r="L299" s="14"/>
      <c r="M299" s="14"/>
      <c r="N299" s="14"/>
      <c r="O299" s="14"/>
      <c r="P299" s="14"/>
      <c r="Q299" s="14"/>
      <c r="R299" s="14"/>
      <c r="S299" s="14"/>
      <c r="T299" s="14"/>
      <c r="U299" s="14"/>
      <c r="V299" s="14"/>
      <c r="W299" s="14"/>
      <c r="X299" s="14"/>
      <c r="Y299" s="14"/>
      <c r="Z299" s="14"/>
      <c r="AA299" s="14"/>
      <c r="AB299" s="14"/>
      <c r="AC299" s="14"/>
      <c r="AD299" s="14"/>
      <c r="AE299" s="14"/>
      <c r="AF299" s="14"/>
      <c r="AG299" s="14"/>
      <c r="AH299" s="14"/>
      <c r="AI299" s="14"/>
      <c r="AJ299" s="14"/>
      <c r="AK299" s="14"/>
      <c r="AL299" s="14"/>
      <c r="AM299" s="14"/>
      <c r="AN299" s="14"/>
      <c r="AO299" s="14"/>
      <c r="AP299" s="14"/>
      <c r="AQ299" s="14"/>
      <c r="AR299" s="14"/>
      <c r="AS299" s="14"/>
      <c r="AT299" s="14"/>
      <c r="AU299" s="14"/>
      <c r="AV299" s="14"/>
      <c r="AW299" s="14"/>
      <c r="AX299" s="14"/>
      <c r="AY299" s="14"/>
      <c r="AZ299" s="14"/>
      <c r="BA299" s="14"/>
      <c r="BB299" s="14"/>
      <c r="BC299" s="14"/>
      <c r="BD299" s="14"/>
      <c r="BE299" s="14"/>
      <c r="BF299" s="14"/>
      <c r="BG299" s="14"/>
      <c r="BH299" s="14"/>
      <c r="BI299" s="14"/>
      <c r="BJ299" s="14"/>
      <c r="BK299" s="14"/>
      <c r="BL299" s="14"/>
      <c r="BM299" s="14"/>
      <c r="BN299" s="14"/>
      <c r="BO299" s="14"/>
      <c r="BP299" s="14"/>
      <c r="BQ299" s="14"/>
      <c r="BR299" s="14"/>
      <c r="BS299" s="14"/>
      <c r="BT299" s="14"/>
      <c r="BU299" s="14"/>
      <c r="BV299" s="14"/>
      <c r="BW299" s="14"/>
      <c r="BX299" s="14"/>
      <c r="BY299" s="14"/>
      <c r="BZ299" s="14"/>
      <c r="CA299" s="14"/>
      <c r="CB299" s="14"/>
      <c r="CC299" s="14"/>
      <c r="CD299" s="14"/>
      <c r="CE299" s="14"/>
      <c r="CF299" s="14"/>
      <c r="CG299" s="14"/>
      <c r="CH299" s="14"/>
      <c r="CI299" s="14"/>
      <c r="CJ299" s="14"/>
      <c r="CK299" s="14"/>
      <c r="CL299" s="14"/>
      <c r="CM299" s="14"/>
      <c r="CN299" s="14"/>
      <c r="CO299" s="14"/>
      <c r="CP299" s="14"/>
      <c r="CQ299" s="14"/>
      <c r="CR299" s="14"/>
      <c r="CS299" s="14"/>
      <c r="CT299" s="14"/>
      <c r="CU299" s="14"/>
      <c r="CV299" s="14"/>
      <c r="CW299" s="14"/>
      <c r="CX299" s="14"/>
      <c r="CY299" s="14"/>
      <c r="CZ299" s="14"/>
      <c r="DA299" s="14"/>
      <c r="DB299" s="14"/>
      <c r="DC299" s="14"/>
      <c r="DD299" s="14"/>
      <c r="DE299" s="14"/>
      <c r="DF299" s="14"/>
      <c r="DG299" s="14"/>
      <c r="DH299" s="14"/>
      <c r="DI299" s="14"/>
      <c r="DJ299" s="14"/>
      <c r="DK299" s="14"/>
      <c r="DL299" s="14"/>
      <c r="DM299" s="14"/>
      <c r="DN299" s="14"/>
      <c r="DO299" s="14"/>
      <c r="DP299" s="14"/>
      <c r="DQ299" s="14"/>
      <c r="DR299" s="14"/>
      <c r="DS299" s="14"/>
      <c r="DT299" s="14"/>
      <c r="DU299" s="14"/>
      <c r="DV299" s="14"/>
      <c r="DW299" s="14"/>
      <c r="DX299" s="14"/>
      <c r="DY299" s="14"/>
      <c r="DZ299" s="14"/>
      <c r="EA299" s="14"/>
      <c r="EB299" s="14"/>
      <c r="EC299" s="14"/>
      <c r="ED299" s="14"/>
      <c r="EE299" s="14"/>
      <c r="EF299" s="14"/>
      <c r="EG299" s="14"/>
      <c r="EH299" s="14"/>
      <c r="EI299" s="14"/>
      <c r="EJ299" s="14"/>
      <c r="EK299" s="14"/>
      <c r="EL299" s="14"/>
      <c r="EM299" s="14"/>
      <c r="EN299" s="14"/>
    </row>
    <row r="300" spans="3:144">
      <c r="C300" s="14"/>
      <c r="D300" s="14"/>
      <c r="E300" s="14"/>
      <c r="F300" s="14"/>
      <c r="G300" s="14"/>
      <c r="H300" s="14"/>
      <c r="I300" s="14"/>
      <c r="J300" s="14"/>
      <c r="K300" s="14"/>
      <c r="L300" s="14"/>
      <c r="M300" s="14"/>
      <c r="N300" s="14"/>
      <c r="O300" s="14"/>
      <c r="P300" s="14"/>
      <c r="Q300" s="14"/>
      <c r="R300" s="14"/>
      <c r="S300" s="14"/>
      <c r="T300" s="14"/>
      <c r="U300" s="14"/>
      <c r="V300" s="14"/>
      <c r="W300" s="14"/>
      <c r="X300" s="14"/>
      <c r="Y300" s="14"/>
      <c r="Z300" s="14"/>
      <c r="AA300" s="14"/>
      <c r="AB300" s="14"/>
      <c r="AC300" s="14"/>
      <c r="AD300" s="14"/>
      <c r="AE300" s="14"/>
      <c r="AF300" s="14"/>
      <c r="AG300" s="14"/>
      <c r="AH300" s="14"/>
      <c r="AI300" s="14"/>
      <c r="AJ300" s="14"/>
      <c r="AK300" s="14"/>
      <c r="AL300" s="14"/>
      <c r="AM300" s="14"/>
      <c r="AN300" s="14"/>
      <c r="AO300" s="14"/>
      <c r="AP300" s="14"/>
      <c r="AQ300" s="14"/>
      <c r="AR300" s="14"/>
      <c r="AS300" s="14"/>
      <c r="AT300" s="14"/>
      <c r="AU300" s="14"/>
      <c r="AV300" s="14"/>
      <c r="AW300" s="14"/>
      <c r="AX300" s="14"/>
      <c r="AY300" s="14"/>
      <c r="AZ300" s="14"/>
      <c r="BA300" s="14"/>
      <c r="BB300" s="14"/>
      <c r="BC300" s="14"/>
      <c r="BD300" s="14"/>
      <c r="BE300" s="14"/>
      <c r="BF300" s="14"/>
      <c r="BG300" s="14"/>
      <c r="BH300" s="14"/>
      <c r="BI300" s="14"/>
      <c r="BJ300" s="14"/>
      <c r="BK300" s="14"/>
      <c r="BL300" s="14"/>
      <c r="BM300" s="14"/>
      <c r="BN300" s="14"/>
      <c r="BO300" s="14"/>
      <c r="BP300" s="14"/>
      <c r="BQ300" s="14"/>
      <c r="BR300" s="14"/>
      <c r="BS300" s="14"/>
      <c r="BT300" s="14"/>
      <c r="BU300" s="14"/>
      <c r="BV300" s="14"/>
      <c r="BW300" s="14"/>
      <c r="BX300" s="14"/>
      <c r="BY300" s="14"/>
      <c r="BZ300" s="14"/>
      <c r="CA300" s="14"/>
      <c r="CB300" s="14"/>
      <c r="CC300" s="14"/>
      <c r="CD300" s="14"/>
      <c r="CE300" s="14"/>
      <c r="CF300" s="14"/>
      <c r="CG300" s="14"/>
      <c r="CH300" s="14"/>
      <c r="CI300" s="14"/>
      <c r="CJ300" s="14"/>
      <c r="CK300" s="14"/>
      <c r="CL300" s="14"/>
      <c r="CM300" s="14"/>
      <c r="CN300" s="14"/>
      <c r="CO300" s="14"/>
      <c r="CP300" s="14"/>
      <c r="CQ300" s="14"/>
      <c r="CR300" s="14"/>
      <c r="CS300" s="14"/>
      <c r="CT300" s="14"/>
      <c r="CU300" s="14"/>
      <c r="CV300" s="14"/>
      <c r="CW300" s="14"/>
      <c r="CX300" s="14"/>
      <c r="CY300" s="14"/>
      <c r="CZ300" s="14"/>
      <c r="DA300" s="14"/>
      <c r="DB300" s="14"/>
      <c r="DC300" s="14"/>
      <c r="DD300" s="14"/>
      <c r="DE300" s="14"/>
      <c r="DF300" s="14"/>
      <c r="DG300" s="14"/>
      <c r="DH300" s="14"/>
      <c r="DI300" s="14"/>
      <c r="DJ300" s="14"/>
      <c r="DK300" s="14"/>
      <c r="DL300" s="14"/>
      <c r="DM300" s="14"/>
      <c r="DN300" s="14"/>
      <c r="DO300" s="14"/>
      <c r="DP300" s="14"/>
      <c r="DQ300" s="14"/>
      <c r="DR300" s="14"/>
      <c r="DS300" s="14"/>
      <c r="DT300" s="14"/>
      <c r="DU300" s="14"/>
      <c r="DV300" s="14"/>
      <c r="DW300" s="14"/>
      <c r="DX300" s="14"/>
      <c r="DY300" s="14"/>
      <c r="DZ300" s="14"/>
      <c r="EA300" s="14"/>
      <c r="EB300" s="14"/>
      <c r="EC300" s="14"/>
      <c r="ED300" s="14"/>
      <c r="EE300" s="14"/>
      <c r="EF300" s="14"/>
      <c r="EG300" s="14"/>
      <c r="EH300" s="14"/>
      <c r="EI300" s="14"/>
      <c r="EJ300" s="14"/>
      <c r="EK300" s="14"/>
      <c r="EL300" s="14"/>
      <c r="EM300" s="14"/>
      <c r="EN300" s="14"/>
    </row>
    <row r="301" spans="3:144">
      <c r="C301" s="14"/>
      <c r="D301" s="14"/>
      <c r="E301" s="14"/>
      <c r="F301" s="14"/>
      <c r="G301" s="14"/>
      <c r="H301" s="14"/>
      <c r="I301" s="14"/>
      <c r="J301" s="14"/>
      <c r="K301" s="14"/>
      <c r="L301" s="14"/>
      <c r="M301" s="14"/>
      <c r="N301" s="14"/>
      <c r="O301" s="14"/>
      <c r="P301" s="14"/>
      <c r="Q301" s="14"/>
      <c r="R301" s="14"/>
      <c r="S301" s="14"/>
      <c r="T301" s="14"/>
      <c r="U301" s="14"/>
      <c r="V301" s="14"/>
      <c r="W301" s="14"/>
      <c r="X301" s="14"/>
      <c r="Y301" s="14"/>
      <c r="Z301" s="14"/>
      <c r="AA301" s="14"/>
      <c r="AB301" s="14"/>
      <c r="AC301" s="14"/>
      <c r="AD301" s="14"/>
      <c r="AE301" s="14"/>
      <c r="AF301" s="14"/>
      <c r="AG301" s="14"/>
      <c r="AH301" s="14"/>
      <c r="AI301" s="14"/>
      <c r="AJ301" s="14"/>
      <c r="AK301" s="14"/>
      <c r="AL301" s="14"/>
      <c r="AM301" s="14"/>
      <c r="AN301" s="14"/>
      <c r="AO301" s="14"/>
      <c r="AP301" s="14"/>
      <c r="AQ301" s="14"/>
      <c r="AR301" s="14"/>
      <c r="AS301" s="14"/>
      <c r="AT301" s="14"/>
      <c r="AU301" s="14"/>
      <c r="AV301" s="14"/>
      <c r="AW301" s="14"/>
      <c r="AX301" s="14"/>
      <c r="AY301" s="14"/>
      <c r="AZ301" s="14"/>
      <c r="BA301" s="14"/>
      <c r="BB301" s="14"/>
      <c r="BC301" s="14"/>
      <c r="BD301" s="14"/>
      <c r="BE301" s="14"/>
      <c r="BF301" s="14"/>
      <c r="BG301" s="14"/>
      <c r="BH301" s="14"/>
      <c r="BI301" s="14"/>
      <c r="BJ301" s="14"/>
      <c r="BK301" s="14"/>
      <c r="BL301" s="14"/>
      <c r="BM301" s="14"/>
      <c r="BN301" s="14"/>
      <c r="BO301" s="14"/>
      <c r="BP301" s="14"/>
      <c r="BQ301" s="14"/>
      <c r="BR301" s="14"/>
      <c r="BS301" s="14"/>
      <c r="BT301" s="14"/>
      <c r="BU301" s="14"/>
      <c r="BV301" s="14"/>
      <c r="BW301" s="14"/>
      <c r="BX301" s="14"/>
      <c r="BY301" s="14"/>
      <c r="BZ301" s="14"/>
      <c r="CA301" s="14"/>
      <c r="CB301" s="14"/>
      <c r="CC301" s="14"/>
      <c r="CD301" s="14"/>
      <c r="CE301" s="14"/>
      <c r="CF301" s="14"/>
      <c r="CG301" s="14"/>
      <c r="CH301" s="14"/>
      <c r="CI301" s="14"/>
      <c r="CJ301" s="14"/>
      <c r="CK301" s="14"/>
      <c r="CL301" s="14"/>
      <c r="CM301" s="14"/>
      <c r="CN301" s="14"/>
      <c r="CO301" s="14"/>
      <c r="CP301" s="14"/>
      <c r="CQ301" s="14"/>
      <c r="CR301" s="14"/>
      <c r="CS301" s="14"/>
      <c r="CT301" s="14"/>
      <c r="CU301" s="14"/>
      <c r="CV301" s="14"/>
      <c r="CW301" s="14"/>
      <c r="CX301" s="14"/>
      <c r="CY301" s="14"/>
      <c r="CZ301" s="14"/>
      <c r="DA301" s="14"/>
      <c r="DB301" s="14"/>
      <c r="DC301" s="14"/>
      <c r="DD301" s="14"/>
      <c r="DE301" s="14"/>
      <c r="DF301" s="14"/>
      <c r="DG301" s="14"/>
      <c r="DH301" s="14"/>
      <c r="DI301" s="14"/>
      <c r="DJ301" s="14"/>
      <c r="DK301" s="14"/>
      <c r="DL301" s="14"/>
      <c r="DM301" s="14"/>
      <c r="DN301" s="14"/>
      <c r="DO301" s="14"/>
      <c r="DP301" s="14"/>
      <c r="DQ301" s="14"/>
      <c r="DR301" s="14"/>
      <c r="DS301" s="14"/>
      <c r="DT301" s="14"/>
      <c r="DU301" s="14"/>
      <c r="DV301" s="14"/>
      <c r="DW301" s="14"/>
      <c r="DX301" s="14"/>
      <c r="DY301" s="14"/>
      <c r="DZ301" s="14"/>
      <c r="EA301" s="14"/>
      <c r="EB301" s="14"/>
      <c r="EC301" s="14"/>
      <c r="ED301" s="14"/>
      <c r="EE301" s="14"/>
      <c r="EF301" s="14"/>
      <c r="EG301" s="14"/>
      <c r="EH301" s="14"/>
      <c r="EI301" s="14"/>
      <c r="EJ301" s="14"/>
      <c r="EK301" s="14"/>
      <c r="EL301" s="14"/>
      <c r="EM301" s="14"/>
      <c r="EN301" s="14"/>
    </row>
    <row r="302" spans="3:144">
      <c r="C302" s="14"/>
      <c r="D302" s="14"/>
      <c r="E302" s="14"/>
      <c r="F302" s="14"/>
      <c r="G302" s="14"/>
      <c r="H302" s="14"/>
      <c r="I302" s="14"/>
      <c r="J302" s="14"/>
      <c r="K302" s="14"/>
      <c r="L302" s="14"/>
      <c r="M302" s="14"/>
      <c r="N302" s="14"/>
      <c r="O302" s="14"/>
      <c r="P302" s="14"/>
      <c r="Q302" s="14"/>
      <c r="R302" s="14"/>
      <c r="S302" s="14"/>
      <c r="T302" s="14"/>
      <c r="U302" s="14"/>
      <c r="V302" s="14"/>
      <c r="W302" s="14"/>
      <c r="X302" s="14"/>
      <c r="Y302" s="14"/>
      <c r="Z302" s="14"/>
      <c r="AA302" s="14"/>
      <c r="AB302" s="14"/>
      <c r="AC302" s="14"/>
      <c r="AD302" s="14"/>
      <c r="AE302" s="14"/>
      <c r="AF302" s="14"/>
      <c r="AG302" s="14"/>
      <c r="AH302" s="14"/>
      <c r="AI302" s="14"/>
      <c r="AJ302" s="14"/>
      <c r="AK302" s="14"/>
      <c r="AL302" s="14"/>
      <c r="AM302" s="14"/>
      <c r="AN302" s="14"/>
      <c r="AO302" s="14"/>
      <c r="AP302" s="14"/>
      <c r="AQ302" s="14"/>
      <c r="AR302" s="14"/>
      <c r="AS302" s="14"/>
      <c r="AT302" s="14"/>
      <c r="AU302" s="14"/>
      <c r="AV302" s="14"/>
      <c r="AW302" s="14"/>
      <c r="AX302" s="14"/>
      <c r="AY302" s="14"/>
      <c r="AZ302" s="14"/>
      <c r="BA302" s="14"/>
      <c r="BB302" s="14"/>
      <c r="BC302" s="14"/>
      <c r="BD302" s="14"/>
      <c r="BE302" s="14"/>
      <c r="BF302" s="14"/>
      <c r="BG302" s="14"/>
      <c r="BH302" s="14"/>
      <c r="BI302" s="14"/>
      <c r="BJ302" s="14"/>
      <c r="BK302" s="14"/>
      <c r="BL302" s="14"/>
      <c r="BM302" s="14"/>
      <c r="BN302" s="14"/>
      <c r="BO302" s="14"/>
      <c r="BP302" s="14"/>
      <c r="BQ302" s="14"/>
      <c r="BR302" s="14"/>
      <c r="BS302" s="14"/>
      <c r="BT302" s="14"/>
      <c r="BU302" s="14"/>
      <c r="BV302" s="14"/>
      <c r="BW302" s="14"/>
      <c r="BX302" s="14"/>
      <c r="BY302" s="14"/>
      <c r="BZ302" s="14"/>
      <c r="CA302" s="14"/>
      <c r="CB302" s="14"/>
      <c r="CC302" s="14"/>
      <c r="CD302" s="14"/>
      <c r="CE302" s="14"/>
      <c r="CF302" s="14"/>
      <c r="CG302" s="14"/>
      <c r="CH302" s="14"/>
      <c r="CI302" s="14"/>
      <c r="CJ302" s="14"/>
      <c r="CK302" s="14"/>
      <c r="CL302" s="14"/>
      <c r="CM302" s="14"/>
      <c r="CN302" s="14"/>
      <c r="CO302" s="14"/>
      <c r="CP302" s="14"/>
      <c r="CQ302" s="14"/>
      <c r="CR302" s="14"/>
      <c r="CS302" s="14"/>
      <c r="CT302" s="14"/>
      <c r="CU302" s="14"/>
      <c r="CV302" s="14"/>
      <c r="CW302" s="14"/>
      <c r="CX302" s="14"/>
      <c r="CY302" s="14"/>
      <c r="CZ302" s="14"/>
      <c r="DA302" s="14"/>
      <c r="DB302" s="14"/>
      <c r="DC302" s="14"/>
      <c r="DD302" s="14"/>
      <c r="DE302" s="14"/>
      <c r="DF302" s="14"/>
      <c r="DG302" s="14"/>
      <c r="DH302" s="14"/>
      <c r="DI302" s="14"/>
      <c r="DJ302" s="14"/>
      <c r="DK302" s="14"/>
      <c r="DL302" s="14"/>
      <c r="DM302" s="14"/>
      <c r="DN302" s="14"/>
      <c r="DO302" s="14"/>
      <c r="DP302" s="14"/>
      <c r="DQ302" s="14"/>
      <c r="DR302" s="14"/>
      <c r="DS302" s="14"/>
      <c r="DT302" s="14"/>
      <c r="DU302" s="14"/>
      <c r="DV302" s="14"/>
      <c r="DW302" s="14"/>
      <c r="DX302" s="14"/>
      <c r="DY302" s="14"/>
      <c r="DZ302" s="14"/>
      <c r="EA302" s="14"/>
      <c r="EB302" s="14"/>
      <c r="EC302" s="14"/>
      <c r="ED302" s="14"/>
      <c r="EE302" s="14"/>
      <c r="EF302" s="14"/>
      <c r="EG302" s="14"/>
      <c r="EH302" s="14"/>
      <c r="EI302" s="14"/>
      <c r="EJ302" s="14"/>
      <c r="EK302" s="14"/>
      <c r="EL302" s="14"/>
      <c r="EM302" s="14"/>
      <c r="EN302" s="14"/>
    </row>
    <row r="303" spans="3:144">
      <c r="C303" s="14"/>
      <c r="D303" s="14"/>
      <c r="E303" s="14"/>
      <c r="F303" s="14"/>
      <c r="G303" s="14"/>
      <c r="H303" s="14"/>
      <c r="I303" s="14"/>
      <c r="J303" s="14"/>
      <c r="K303" s="14"/>
      <c r="L303" s="14"/>
      <c r="M303" s="14"/>
      <c r="N303" s="14"/>
      <c r="O303" s="14"/>
      <c r="P303" s="14"/>
      <c r="Q303" s="14"/>
      <c r="R303" s="14"/>
      <c r="S303" s="14"/>
      <c r="T303" s="14"/>
      <c r="U303" s="14"/>
      <c r="V303" s="14"/>
      <c r="W303" s="14"/>
      <c r="X303" s="14"/>
      <c r="Y303" s="14"/>
      <c r="Z303" s="14"/>
      <c r="AA303" s="14"/>
      <c r="AB303" s="14"/>
      <c r="AC303" s="14"/>
      <c r="AD303" s="14"/>
      <c r="AE303" s="14"/>
      <c r="AF303" s="14"/>
      <c r="AG303" s="14"/>
      <c r="AH303" s="14"/>
      <c r="AI303" s="14"/>
      <c r="AJ303" s="14"/>
      <c r="AK303" s="14"/>
      <c r="AL303" s="14"/>
      <c r="AM303" s="14"/>
      <c r="AN303" s="14"/>
      <c r="AO303" s="14"/>
      <c r="AP303" s="14"/>
      <c r="AQ303" s="14"/>
      <c r="AR303" s="14"/>
      <c r="AS303" s="14"/>
      <c r="AT303" s="14"/>
      <c r="AU303" s="14"/>
      <c r="AV303" s="14"/>
      <c r="AW303" s="14"/>
      <c r="AX303" s="14"/>
      <c r="AY303" s="14"/>
      <c r="AZ303" s="14"/>
      <c r="BA303" s="14"/>
      <c r="BB303" s="14"/>
      <c r="BC303" s="14"/>
      <c r="BD303" s="14"/>
      <c r="BE303" s="14"/>
      <c r="BF303" s="14"/>
      <c r="BG303" s="14"/>
      <c r="BH303" s="14"/>
      <c r="BI303" s="14"/>
      <c r="BJ303" s="14"/>
      <c r="BK303" s="14"/>
      <c r="BL303" s="14"/>
      <c r="BM303" s="14"/>
      <c r="BN303" s="14"/>
      <c r="BO303" s="14"/>
      <c r="BP303" s="14"/>
      <c r="BQ303" s="14"/>
      <c r="BR303" s="14"/>
      <c r="BS303" s="14"/>
      <c r="BT303" s="14"/>
      <c r="BU303" s="14"/>
      <c r="BV303" s="14"/>
      <c r="BW303" s="14"/>
      <c r="BX303" s="14"/>
      <c r="BY303" s="14"/>
      <c r="BZ303" s="14"/>
      <c r="CA303" s="14"/>
      <c r="CB303" s="14"/>
      <c r="CC303" s="14"/>
      <c r="CD303" s="14"/>
      <c r="CE303" s="14"/>
      <c r="CF303" s="14"/>
      <c r="CG303" s="14"/>
      <c r="CH303" s="14"/>
      <c r="CI303" s="14"/>
      <c r="CJ303" s="14"/>
      <c r="CK303" s="14"/>
      <c r="CL303" s="14"/>
      <c r="CM303" s="14"/>
      <c r="CN303" s="14"/>
      <c r="CO303" s="14"/>
      <c r="CP303" s="14"/>
      <c r="CQ303" s="14"/>
      <c r="CR303" s="14"/>
      <c r="CS303" s="14"/>
      <c r="CT303" s="14"/>
      <c r="CU303" s="14"/>
      <c r="CV303" s="14"/>
      <c r="CW303" s="14"/>
      <c r="CX303" s="14"/>
      <c r="CY303" s="14"/>
      <c r="CZ303" s="14"/>
      <c r="DA303" s="14"/>
      <c r="DB303" s="14"/>
      <c r="DC303" s="14"/>
      <c r="DD303" s="14"/>
      <c r="DE303" s="14"/>
      <c r="DF303" s="14"/>
      <c r="DG303" s="14"/>
      <c r="DH303" s="14"/>
      <c r="DI303" s="14"/>
      <c r="DJ303" s="14"/>
      <c r="DK303" s="14"/>
      <c r="DL303" s="14"/>
      <c r="DM303" s="14"/>
      <c r="DN303" s="14"/>
      <c r="DO303" s="14"/>
      <c r="DP303" s="14"/>
      <c r="DQ303" s="14"/>
      <c r="DR303" s="14"/>
      <c r="DS303" s="14"/>
      <c r="DT303" s="14"/>
      <c r="DU303" s="14"/>
      <c r="DV303" s="14"/>
      <c r="DW303" s="14"/>
      <c r="DX303" s="14"/>
      <c r="DY303" s="14"/>
      <c r="DZ303" s="14"/>
      <c r="EA303" s="14"/>
      <c r="EB303" s="14"/>
      <c r="EC303" s="14"/>
      <c r="ED303" s="14"/>
      <c r="EE303" s="14"/>
      <c r="EF303" s="14"/>
      <c r="EG303" s="14"/>
      <c r="EH303" s="14"/>
      <c r="EI303" s="14"/>
      <c r="EJ303" s="14"/>
      <c r="EK303" s="14"/>
      <c r="EL303" s="14"/>
      <c r="EM303" s="14"/>
      <c r="EN303" s="14"/>
    </row>
    <row r="304" spans="3:144">
      <c r="C304" s="14"/>
      <c r="D304" s="14"/>
      <c r="E304" s="14"/>
      <c r="F304" s="14"/>
      <c r="G304" s="14"/>
      <c r="H304" s="14"/>
      <c r="I304" s="14"/>
      <c r="J304" s="14"/>
      <c r="K304" s="14"/>
      <c r="L304" s="14"/>
      <c r="M304" s="14"/>
      <c r="N304" s="14"/>
      <c r="O304" s="14"/>
      <c r="P304" s="14"/>
      <c r="Q304" s="14"/>
      <c r="R304" s="14"/>
      <c r="S304" s="14"/>
      <c r="T304" s="14"/>
      <c r="U304" s="14"/>
      <c r="V304" s="14"/>
      <c r="W304" s="14"/>
      <c r="X304" s="14"/>
      <c r="Y304" s="14"/>
      <c r="Z304" s="14"/>
      <c r="AA304" s="14"/>
      <c r="AB304" s="14"/>
      <c r="AC304" s="14"/>
      <c r="AD304" s="14"/>
      <c r="AE304" s="14"/>
      <c r="AF304" s="14"/>
      <c r="AG304" s="14"/>
      <c r="AH304" s="14"/>
      <c r="AI304" s="14"/>
      <c r="AJ304" s="14"/>
      <c r="AK304" s="14"/>
      <c r="AL304" s="14"/>
      <c r="AM304" s="14"/>
      <c r="AN304" s="14"/>
      <c r="AO304" s="14"/>
      <c r="AP304" s="14"/>
      <c r="AQ304" s="14"/>
      <c r="AR304" s="14"/>
      <c r="AS304" s="14"/>
      <c r="AT304" s="14"/>
      <c r="AU304" s="14"/>
      <c r="AV304" s="14"/>
      <c r="AW304" s="14"/>
      <c r="AX304" s="14"/>
      <c r="AY304" s="14"/>
      <c r="AZ304" s="14"/>
      <c r="BA304" s="14"/>
      <c r="BB304" s="14"/>
      <c r="BC304" s="14"/>
      <c r="BD304" s="14"/>
      <c r="BE304" s="14"/>
      <c r="BF304" s="14"/>
      <c r="BG304" s="14"/>
      <c r="BH304" s="14"/>
      <c r="BI304" s="14"/>
      <c r="BJ304" s="14"/>
      <c r="BK304" s="14"/>
      <c r="BL304" s="14"/>
      <c r="BM304" s="14"/>
      <c r="BN304" s="14"/>
      <c r="BO304" s="14"/>
      <c r="BP304" s="14"/>
      <c r="BQ304" s="14"/>
      <c r="BR304" s="14"/>
      <c r="BS304" s="14"/>
      <c r="BT304" s="14"/>
      <c r="BU304" s="14"/>
      <c r="BV304" s="14"/>
      <c r="BW304" s="14"/>
      <c r="BX304" s="14"/>
      <c r="BY304" s="14"/>
      <c r="BZ304" s="14"/>
      <c r="CA304" s="14"/>
      <c r="CB304" s="14"/>
      <c r="CC304" s="14"/>
      <c r="CD304" s="14"/>
      <c r="CE304" s="14"/>
      <c r="CF304" s="14"/>
      <c r="CG304" s="14"/>
      <c r="CH304" s="14"/>
      <c r="CI304" s="14"/>
      <c r="CJ304" s="14"/>
      <c r="CK304" s="14"/>
      <c r="CL304" s="14"/>
      <c r="CM304" s="14"/>
      <c r="CN304" s="14"/>
      <c r="CO304" s="14"/>
      <c r="CP304" s="14"/>
      <c r="CQ304" s="14"/>
      <c r="CR304" s="14"/>
      <c r="CS304" s="14"/>
      <c r="CT304" s="14"/>
      <c r="CU304" s="14"/>
      <c r="CV304" s="14"/>
      <c r="CW304" s="14"/>
      <c r="CX304" s="14"/>
      <c r="CY304" s="14"/>
      <c r="CZ304" s="14"/>
      <c r="DA304" s="14"/>
      <c r="DB304" s="14"/>
      <c r="DC304" s="14"/>
      <c r="DD304" s="14"/>
      <c r="DE304" s="14"/>
      <c r="DF304" s="14"/>
      <c r="DG304" s="14"/>
      <c r="DH304" s="14"/>
      <c r="DI304" s="14"/>
      <c r="DJ304" s="14"/>
      <c r="DK304" s="14"/>
      <c r="DL304" s="14"/>
      <c r="DM304" s="14"/>
      <c r="DN304" s="14"/>
      <c r="DO304" s="14"/>
      <c r="DP304" s="14"/>
      <c r="DQ304" s="14"/>
      <c r="DR304" s="14"/>
      <c r="DS304" s="14"/>
      <c r="DT304" s="14"/>
      <c r="DU304" s="14"/>
      <c r="DV304" s="14"/>
      <c r="DW304" s="14"/>
      <c r="DX304" s="14"/>
      <c r="DY304" s="14"/>
      <c r="DZ304" s="14"/>
      <c r="EA304" s="14"/>
      <c r="EB304" s="14"/>
      <c r="EC304" s="14"/>
      <c r="ED304" s="14"/>
      <c r="EE304" s="14"/>
      <c r="EF304" s="14"/>
      <c r="EG304" s="14"/>
      <c r="EH304" s="14"/>
      <c r="EI304" s="14"/>
      <c r="EJ304" s="14"/>
      <c r="EK304" s="14"/>
      <c r="EL304" s="14"/>
      <c r="EM304" s="14"/>
      <c r="EN304" s="14"/>
    </row>
    <row r="305" spans="3:144">
      <c r="C305" s="14"/>
      <c r="D305" s="14"/>
      <c r="E305" s="14"/>
      <c r="F305" s="14"/>
      <c r="G305" s="14"/>
      <c r="H305" s="14"/>
      <c r="I305" s="14"/>
      <c r="J305" s="14"/>
      <c r="K305" s="14"/>
      <c r="L305" s="14"/>
      <c r="M305" s="14"/>
      <c r="N305" s="14"/>
      <c r="O305" s="14"/>
      <c r="P305" s="14"/>
      <c r="Q305" s="14"/>
      <c r="R305" s="14"/>
      <c r="S305" s="14"/>
      <c r="T305" s="14"/>
      <c r="U305" s="14"/>
      <c r="V305" s="14"/>
      <c r="W305" s="14"/>
      <c r="X305" s="14"/>
      <c r="Y305" s="14"/>
      <c r="Z305" s="14"/>
      <c r="AA305" s="14"/>
      <c r="AB305" s="14"/>
      <c r="AC305" s="14"/>
      <c r="AD305" s="14"/>
      <c r="AE305" s="14"/>
      <c r="AF305" s="14"/>
      <c r="AG305" s="14"/>
      <c r="AH305" s="14"/>
      <c r="AI305" s="14"/>
      <c r="AJ305" s="14"/>
      <c r="AK305" s="14"/>
      <c r="AL305" s="14"/>
      <c r="AM305" s="14"/>
      <c r="AN305" s="14"/>
      <c r="AO305" s="14"/>
      <c r="AP305" s="14"/>
      <c r="AQ305" s="14"/>
      <c r="AR305" s="14"/>
      <c r="AS305" s="14"/>
      <c r="AT305" s="14"/>
      <c r="AU305" s="14"/>
      <c r="AV305" s="14"/>
      <c r="AW305" s="14"/>
      <c r="AX305" s="14"/>
      <c r="AY305" s="14"/>
      <c r="AZ305" s="14"/>
      <c r="BA305" s="14"/>
      <c r="BB305" s="14"/>
      <c r="BC305" s="14"/>
      <c r="BD305" s="14"/>
      <c r="BE305" s="14"/>
      <c r="BF305" s="14"/>
      <c r="BG305" s="14"/>
      <c r="BH305" s="14"/>
      <c r="BI305" s="14"/>
      <c r="BJ305" s="14"/>
      <c r="BK305" s="14"/>
      <c r="BL305" s="14"/>
      <c r="BM305" s="14"/>
      <c r="BN305" s="14"/>
      <c r="BO305" s="14"/>
      <c r="BP305" s="14"/>
      <c r="BQ305" s="14"/>
      <c r="BR305" s="14"/>
      <c r="BS305" s="14"/>
      <c r="BT305" s="14"/>
      <c r="BU305" s="14"/>
      <c r="BV305" s="14"/>
      <c r="BW305" s="14"/>
      <c r="BX305" s="14"/>
      <c r="BY305" s="14"/>
      <c r="BZ305" s="14"/>
      <c r="CA305" s="14"/>
      <c r="CB305" s="14"/>
      <c r="CC305" s="14"/>
      <c r="CD305" s="14"/>
      <c r="CE305" s="14"/>
      <c r="CF305" s="14"/>
      <c r="CG305" s="14"/>
      <c r="CH305" s="14"/>
      <c r="CI305" s="14"/>
      <c r="CJ305" s="14"/>
      <c r="CK305" s="14"/>
      <c r="CL305" s="14"/>
      <c r="CM305" s="14"/>
      <c r="CN305" s="14"/>
      <c r="CO305" s="14"/>
      <c r="CP305" s="14"/>
      <c r="CQ305" s="14"/>
      <c r="CR305" s="14"/>
      <c r="CS305" s="14"/>
      <c r="CT305" s="14"/>
      <c r="CU305" s="14"/>
      <c r="CV305" s="14"/>
      <c r="CW305" s="14"/>
      <c r="CX305" s="14"/>
      <c r="CY305" s="14"/>
      <c r="CZ305" s="14"/>
      <c r="DA305" s="14"/>
      <c r="DB305" s="14"/>
      <c r="DC305" s="14"/>
      <c r="DD305" s="14"/>
      <c r="DE305" s="14"/>
      <c r="DF305" s="14"/>
      <c r="DG305" s="14"/>
      <c r="DH305" s="14"/>
      <c r="DI305" s="14"/>
      <c r="DJ305" s="14"/>
      <c r="DK305" s="14"/>
      <c r="DL305" s="14"/>
      <c r="DM305" s="14"/>
      <c r="DN305" s="14"/>
      <c r="DO305" s="14"/>
      <c r="DP305" s="14"/>
      <c r="DQ305" s="14"/>
      <c r="DR305" s="14"/>
      <c r="DS305" s="14"/>
      <c r="DT305" s="14"/>
      <c r="DU305" s="14"/>
      <c r="DV305" s="14"/>
      <c r="DW305" s="14"/>
      <c r="DX305" s="14"/>
      <c r="DY305" s="14"/>
      <c r="DZ305" s="14"/>
      <c r="EA305" s="14"/>
      <c r="EB305" s="14"/>
      <c r="EC305" s="14"/>
      <c r="ED305" s="14"/>
      <c r="EE305" s="14"/>
      <c r="EF305" s="14"/>
      <c r="EG305" s="14"/>
      <c r="EH305" s="14"/>
      <c r="EI305" s="14"/>
      <c r="EJ305" s="14"/>
      <c r="EK305" s="14"/>
      <c r="EL305" s="14"/>
      <c r="EM305" s="14"/>
      <c r="EN305" s="14"/>
    </row>
    <row r="306" spans="3:144">
      <c r="C306" s="14"/>
      <c r="D306" s="14"/>
      <c r="E306" s="14"/>
      <c r="F306" s="14"/>
      <c r="G306" s="14"/>
      <c r="H306" s="14"/>
      <c r="I306" s="14"/>
      <c r="J306" s="14"/>
      <c r="K306" s="14"/>
      <c r="L306" s="14"/>
      <c r="M306" s="14"/>
      <c r="N306" s="14"/>
      <c r="O306" s="14"/>
      <c r="P306" s="14"/>
      <c r="Q306" s="14"/>
      <c r="R306" s="14"/>
      <c r="S306" s="14"/>
      <c r="T306" s="14"/>
      <c r="U306" s="14"/>
      <c r="V306" s="14"/>
      <c r="W306" s="14"/>
      <c r="X306" s="14"/>
      <c r="Y306" s="14"/>
      <c r="Z306" s="14"/>
      <c r="AA306" s="14"/>
      <c r="AB306" s="14"/>
      <c r="AC306" s="14"/>
      <c r="AD306" s="14"/>
      <c r="AE306" s="14"/>
      <c r="AF306" s="14"/>
      <c r="AG306" s="14"/>
      <c r="AH306" s="14"/>
      <c r="AI306" s="14"/>
      <c r="AJ306" s="14"/>
      <c r="AK306" s="14"/>
      <c r="AL306" s="14"/>
      <c r="AM306" s="14"/>
      <c r="AN306" s="14"/>
      <c r="AO306" s="14"/>
      <c r="AP306" s="14"/>
      <c r="AQ306" s="14"/>
      <c r="AR306" s="14"/>
      <c r="AS306" s="14"/>
      <c r="AT306" s="14"/>
      <c r="AU306" s="14"/>
      <c r="AV306" s="14"/>
      <c r="AW306" s="14"/>
      <c r="AX306" s="14"/>
      <c r="AY306" s="14"/>
      <c r="AZ306" s="14"/>
      <c r="BA306" s="14"/>
      <c r="BB306" s="14"/>
      <c r="BC306" s="14"/>
      <c r="BD306" s="14"/>
      <c r="BE306" s="14"/>
      <c r="BF306" s="14"/>
      <c r="BG306" s="14"/>
      <c r="BH306" s="14"/>
      <c r="BI306" s="14"/>
      <c r="BJ306" s="14"/>
      <c r="BK306" s="14"/>
      <c r="BL306" s="14"/>
      <c r="BM306" s="14"/>
      <c r="BN306" s="14"/>
      <c r="BO306" s="14"/>
      <c r="BP306" s="14"/>
      <c r="BQ306" s="14"/>
      <c r="BR306" s="14"/>
      <c r="BS306" s="14"/>
      <c r="BT306" s="14"/>
      <c r="BU306" s="14"/>
      <c r="BV306" s="14"/>
      <c r="BW306" s="14"/>
      <c r="BX306" s="14"/>
      <c r="BY306" s="14"/>
      <c r="BZ306" s="14"/>
      <c r="CA306" s="14"/>
      <c r="CB306" s="14"/>
      <c r="CC306" s="14"/>
      <c r="CD306" s="14"/>
      <c r="CE306" s="14"/>
      <c r="CF306" s="14"/>
      <c r="CG306" s="14"/>
      <c r="CH306" s="14"/>
      <c r="CI306" s="14"/>
      <c r="CJ306" s="14"/>
      <c r="CK306" s="14"/>
      <c r="CL306" s="14"/>
      <c r="CM306" s="14"/>
      <c r="CN306" s="14"/>
      <c r="CO306" s="14"/>
      <c r="CP306" s="14"/>
      <c r="CQ306" s="14"/>
      <c r="CR306" s="14"/>
      <c r="CS306" s="14"/>
      <c r="CT306" s="14"/>
      <c r="CU306" s="14"/>
      <c r="CV306" s="14"/>
      <c r="CW306" s="14"/>
      <c r="CX306" s="14"/>
      <c r="CY306" s="14"/>
      <c r="CZ306" s="14"/>
      <c r="DA306" s="14"/>
      <c r="DB306" s="14"/>
      <c r="DC306" s="14"/>
      <c r="DD306" s="14"/>
      <c r="DE306" s="14"/>
      <c r="DF306" s="14"/>
      <c r="DG306" s="14"/>
      <c r="DH306" s="14"/>
      <c r="DI306" s="14"/>
      <c r="DJ306" s="14"/>
      <c r="DK306" s="14"/>
      <c r="DL306" s="14"/>
      <c r="DM306" s="14"/>
      <c r="DN306" s="14"/>
      <c r="DO306" s="14"/>
      <c r="DP306" s="14"/>
      <c r="DQ306" s="14"/>
      <c r="DR306" s="14"/>
      <c r="DS306" s="14"/>
      <c r="DT306" s="14"/>
      <c r="DU306" s="14"/>
      <c r="DV306" s="14"/>
      <c r="DW306" s="14"/>
      <c r="DX306" s="14"/>
      <c r="DY306" s="14"/>
      <c r="DZ306" s="14"/>
      <c r="EA306" s="14"/>
      <c r="EB306" s="14"/>
      <c r="EC306" s="14"/>
      <c r="ED306" s="14"/>
      <c r="EE306" s="14"/>
      <c r="EF306" s="14"/>
      <c r="EG306" s="14"/>
      <c r="EH306" s="14"/>
      <c r="EI306" s="14"/>
      <c r="EJ306" s="14"/>
      <c r="EK306" s="14"/>
      <c r="EL306" s="14"/>
      <c r="EM306" s="14"/>
      <c r="EN306" s="14"/>
    </row>
    <row r="307" spans="3:144">
      <c r="C307" s="14"/>
      <c r="D307" s="14"/>
      <c r="E307" s="14"/>
      <c r="F307" s="14"/>
      <c r="G307" s="14"/>
      <c r="H307" s="14"/>
      <c r="I307" s="14"/>
      <c r="J307" s="14"/>
      <c r="K307" s="14"/>
      <c r="L307" s="14"/>
      <c r="M307" s="14"/>
      <c r="N307" s="14"/>
      <c r="O307" s="14"/>
      <c r="P307" s="14"/>
      <c r="Q307" s="14"/>
      <c r="R307" s="14"/>
      <c r="S307" s="14"/>
      <c r="T307" s="14"/>
      <c r="U307" s="14"/>
      <c r="V307" s="14"/>
      <c r="W307" s="14"/>
      <c r="X307" s="14"/>
      <c r="Y307" s="14"/>
      <c r="Z307" s="14"/>
      <c r="AA307" s="14"/>
      <c r="AB307" s="14"/>
      <c r="AC307" s="14"/>
      <c r="AD307" s="14"/>
      <c r="AE307" s="14"/>
      <c r="AF307" s="14"/>
      <c r="AG307" s="14"/>
      <c r="AH307" s="14"/>
      <c r="AI307" s="14"/>
      <c r="AJ307" s="14"/>
      <c r="AK307" s="14"/>
      <c r="AL307" s="14"/>
      <c r="AM307" s="14"/>
      <c r="AN307" s="14"/>
      <c r="AO307" s="14"/>
      <c r="AP307" s="14"/>
      <c r="AQ307" s="14"/>
      <c r="AR307" s="14"/>
      <c r="AS307" s="14"/>
      <c r="AT307" s="14"/>
      <c r="AU307" s="14"/>
      <c r="AV307" s="14"/>
      <c r="AW307" s="14"/>
      <c r="AX307" s="14"/>
      <c r="AY307" s="14"/>
      <c r="AZ307" s="14"/>
      <c r="BA307" s="14"/>
      <c r="BB307" s="14"/>
      <c r="BC307" s="14"/>
      <c r="BD307" s="14"/>
      <c r="BE307" s="14"/>
      <c r="BF307" s="14"/>
      <c r="BG307" s="14"/>
      <c r="BH307" s="14"/>
      <c r="BI307" s="14"/>
      <c r="BJ307" s="14"/>
      <c r="BK307" s="14"/>
      <c r="BL307" s="14"/>
      <c r="BM307" s="14"/>
      <c r="BN307" s="14"/>
      <c r="BO307" s="14"/>
      <c r="BP307" s="14"/>
      <c r="BQ307" s="14"/>
      <c r="BR307" s="14"/>
      <c r="BS307" s="14"/>
      <c r="BT307" s="14"/>
      <c r="BU307" s="14"/>
      <c r="BV307" s="14"/>
      <c r="BW307" s="14"/>
      <c r="BX307" s="14"/>
      <c r="BY307" s="14"/>
      <c r="BZ307" s="14"/>
      <c r="CA307" s="14"/>
      <c r="CB307" s="14"/>
      <c r="CC307" s="14"/>
      <c r="CD307" s="14"/>
      <c r="CE307" s="14"/>
      <c r="CF307" s="14"/>
      <c r="CG307" s="14"/>
      <c r="CH307" s="14"/>
      <c r="CI307" s="14"/>
      <c r="CJ307" s="14"/>
      <c r="CK307" s="14"/>
      <c r="CL307" s="14"/>
      <c r="CM307" s="14"/>
      <c r="CN307" s="14"/>
      <c r="CO307" s="14"/>
      <c r="CP307" s="14"/>
      <c r="CQ307" s="14"/>
      <c r="CR307" s="14"/>
      <c r="CS307" s="14"/>
      <c r="CT307" s="14"/>
      <c r="CU307" s="14"/>
      <c r="CV307" s="14"/>
      <c r="CW307" s="14"/>
      <c r="CX307" s="14"/>
      <c r="CY307" s="14"/>
      <c r="CZ307" s="14"/>
      <c r="DA307" s="14"/>
      <c r="DB307" s="14"/>
      <c r="DC307" s="14"/>
      <c r="DD307" s="14"/>
      <c r="DE307" s="14"/>
      <c r="DF307" s="14"/>
      <c r="DG307" s="14"/>
      <c r="DH307" s="14"/>
      <c r="DI307" s="14"/>
      <c r="DJ307" s="14"/>
      <c r="DK307" s="14"/>
      <c r="DL307" s="14"/>
      <c r="DM307" s="14"/>
      <c r="DN307" s="14"/>
      <c r="DO307" s="14"/>
      <c r="DP307" s="14"/>
      <c r="DQ307" s="14"/>
      <c r="DR307" s="14"/>
      <c r="DS307" s="14"/>
      <c r="DT307" s="14"/>
      <c r="DU307" s="14"/>
      <c r="DV307" s="14"/>
      <c r="DW307" s="14"/>
      <c r="DX307" s="14"/>
      <c r="DY307" s="14"/>
      <c r="DZ307" s="14"/>
      <c r="EA307" s="14"/>
      <c r="EB307" s="14"/>
      <c r="EC307" s="14"/>
      <c r="ED307" s="14"/>
      <c r="EE307" s="14"/>
      <c r="EF307" s="14"/>
      <c r="EG307" s="14"/>
      <c r="EH307" s="14"/>
      <c r="EI307" s="14"/>
      <c r="EJ307" s="14"/>
      <c r="EK307" s="14"/>
      <c r="EL307" s="14"/>
      <c r="EM307" s="14"/>
      <c r="EN307" s="14"/>
    </row>
    <row r="308" spans="3:144">
      <c r="C308" s="14"/>
      <c r="D308" s="14"/>
      <c r="E308" s="14"/>
      <c r="F308" s="14"/>
      <c r="G308" s="14"/>
      <c r="H308" s="14"/>
      <c r="I308" s="14"/>
      <c r="J308" s="14"/>
      <c r="K308" s="14"/>
      <c r="L308" s="14"/>
      <c r="M308" s="14"/>
      <c r="N308" s="14"/>
      <c r="O308" s="14"/>
      <c r="P308" s="14"/>
      <c r="Q308" s="14"/>
      <c r="R308" s="14"/>
      <c r="S308" s="14"/>
      <c r="T308" s="14"/>
      <c r="U308" s="14"/>
      <c r="V308" s="14"/>
      <c r="W308" s="14"/>
      <c r="X308" s="14"/>
      <c r="Y308" s="14"/>
      <c r="Z308" s="14"/>
      <c r="AA308" s="14"/>
      <c r="AB308" s="14"/>
      <c r="AC308" s="14"/>
      <c r="AD308" s="14"/>
      <c r="AE308" s="14"/>
      <c r="AF308" s="14"/>
      <c r="AG308" s="14"/>
      <c r="AH308" s="14"/>
      <c r="AI308" s="14"/>
      <c r="AJ308" s="14"/>
      <c r="AK308" s="14"/>
      <c r="AL308" s="14"/>
      <c r="AM308" s="14"/>
      <c r="AN308" s="14"/>
      <c r="AO308" s="14"/>
      <c r="AP308" s="14"/>
      <c r="AQ308" s="14"/>
      <c r="AR308" s="14"/>
      <c r="AS308" s="14"/>
      <c r="AT308" s="14"/>
      <c r="AU308" s="14"/>
      <c r="AV308" s="14"/>
      <c r="AW308" s="14"/>
      <c r="AX308" s="14"/>
      <c r="AY308" s="14"/>
      <c r="AZ308" s="14"/>
      <c r="BA308" s="14"/>
      <c r="BB308" s="14"/>
      <c r="BC308" s="14"/>
      <c r="BD308" s="14"/>
      <c r="BE308" s="14"/>
      <c r="BF308" s="14"/>
      <c r="BG308" s="14"/>
      <c r="BH308" s="14"/>
      <c r="BI308" s="14"/>
      <c r="BJ308" s="14"/>
      <c r="BK308" s="14"/>
      <c r="BL308" s="14"/>
      <c r="BM308" s="14"/>
      <c r="BN308" s="14"/>
      <c r="BO308" s="14"/>
      <c r="BP308" s="14"/>
      <c r="BQ308" s="14"/>
      <c r="BR308" s="14"/>
      <c r="BS308" s="14"/>
      <c r="BT308" s="14"/>
      <c r="BU308" s="14"/>
      <c r="BV308" s="14"/>
      <c r="BW308" s="14"/>
      <c r="BX308" s="14"/>
      <c r="BY308" s="14"/>
      <c r="BZ308" s="14"/>
      <c r="CA308" s="14"/>
      <c r="CB308" s="14"/>
      <c r="CC308" s="14"/>
      <c r="CD308" s="14"/>
      <c r="CE308" s="14"/>
      <c r="CF308" s="14"/>
      <c r="CG308" s="14"/>
      <c r="CH308" s="14"/>
      <c r="CI308" s="14"/>
      <c r="CJ308" s="14"/>
      <c r="CK308" s="14"/>
      <c r="CL308" s="14"/>
      <c r="CM308" s="14"/>
      <c r="CN308" s="14"/>
      <c r="CO308" s="14"/>
      <c r="CP308" s="14"/>
      <c r="CQ308" s="14"/>
      <c r="CR308" s="14"/>
      <c r="CS308" s="14"/>
      <c r="CT308" s="14"/>
      <c r="CU308" s="14"/>
      <c r="CV308" s="14"/>
      <c r="CW308" s="14"/>
      <c r="CX308" s="14"/>
      <c r="CY308" s="14"/>
      <c r="CZ308" s="14"/>
      <c r="DA308" s="14"/>
      <c r="DB308" s="14"/>
      <c r="DC308" s="14"/>
      <c r="DD308" s="14"/>
      <c r="DE308" s="14"/>
      <c r="DF308" s="14"/>
      <c r="DG308" s="14"/>
      <c r="DH308" s="14"/>
      <c r="DI308" s="14"/>
      <c r="DJ308" s="14"/>
      <c r="DK308" s="14"/>
      <c r="DL308" s="14"/>
      <c r="DM308" s="14"/>
      <c r="DN308" s="14"/>
      <c r="DO308" s="14"/>
      <c r="DP308" s="14"/>
      <c r="DQ308" s="14"/>
      <c r="DR308" s="14"/>
      <c r="DS308" s="14"/>
      <c r="DT308" s="14"/>
      <c r="DU308" s="14"/>
      <c r="DV308" s="14"/>
      <c r="DW308" s="14"/>
      <c r="DX308" s="14"/>
      <c r="DY308" s="14"/>
      <c r="DZ308" s="14"/>
      <c r="EA308" s="14"/>
      <c r="EB308" s="14"/>
      <c r="EC308" s="14"/>
      <c r="ED308" s="14"/>
      <c r="EE308" s="14"/>
      <c r="EF308" s="14"/>
      <c r="EG308" s="14"/>
      <c r="EH308" s="14"/>
      <c r="EI308" s="14"/>
      <c r="EJ308" s="14"/>
      <c r="EK308" s="14"/>
      <c r="EL308" s="14"/>
      <c r="EM308" s="14"/>
      <c r="EN308" s="14"/>
    </row>
    <row r="309" spans="3:144">
      <c r="C309" s="14"/>
      <c r="D309" s="14"/>
      <c r="E309" s="14"/>
      <c r="F309" s="14"/>
      <c r="G309" s="14"/>
      <c r="H309" s="14"/>
      <c r="I309" s="14"/>
      <c r="J309" s="14"/>
      <c r="K309" s="14"/>
      <c r="L309" s="14"/>
      <c r="M309" s="14"/>
      <c r="N309" s="14"/>
      <c r="O309" s="14"/>
      <c r="P309" s="14"/>
      <c r="Q309" s="14"/>
      <c r="R309" s="14"/>
      <c r="S309" s="14"/>
      <c r="T309" s="14"/>
      <c r="U309" s="14"/>
      <c r="V309" s="14"/>
      <c r="W309" s="14"/>
      <c r="X309" s="14"/>
      <c r="Y309" s="14"/>
      <c r="Z309" s="14"/>
      <c r="AA309" s="14"/>
      <c r="AB309" s="14"/>
      <c r="AC309" s="14"/>
      <c r="AD309" s="14"/>
      <c r="AE309" s="14"/>
      <c r="AF309" s="14"/>
      <c r="AG309" s="14"/>
      <c r="AH309" s="14"/>
      <c r="AI309" s="14"/>
      <c r="AJ309" s="14"/>
      <c r="AK309" s="14"/>
      <c r="AL309" s="14"/>
      <c r="AM309" s="14"/>
      <c r="AN309" s="14"/>
      <c r="AO309" s="14"/>
      <c r="AP309" s="14"/>
      <c r="AQ309" s="14"/>
      <c r="AR309" s="14"/>
      <c r="AS309" s="14"/>
      <c r="AT309" s="14"/>
      <c r="AU309" s="14"/>
      <c r="AV309" s="14"/>
      <c r="AW309" s="14"/>
      <c r="AX309" s="14"/>
      <c r="AY309" s="14"/>
      <c r="AZ309" s="14"/>
      <c r="BA309" s="14"/>
      <c r="BB309" s="14"/>
      <c r="BC309" s="14"/>
      <c r="BD309" s="14"/>
      <c r="BE309" s="14"/>
      <c r="BF309" s="14"/>
      <c r="BG309" s="14"/>
      <c r="BH309" s="14"/>
      <c r="BI309" s="14"/>
      <c r="BJ309" s="14"/>
      <c r="BK309" s="14"/>
      <c r="BL309" s="14"/>
      <c r="BM309" s="14"/>
      <c r="BN309" s="14"/>
      <c r="BO309" s="14"/>
      <c r="BP309" s="14"/>
      <c r="BQ309" s="14"/>
      <c r="BR309" s="14"/>
      <c r="BS309" s="14"/>
      <c r="BT309" s="14"/>
      <c r="BU309" s="14"/>
      <c r="BV309" s="14"/>
      <c r="BW309" s="14"/>
      <c r="BX309" s="14"/>
      <c r="BY309" s="14"/>
      <c r="BZ309" s="14"/>
      <c r="CA309" s="14"/>
      <c r="CB309" s="14"/>
      <c r="CC309" s="14"/>
      <c r="CD309" s="14"/>
      <c r="CE309" s="14"/>
      <c r="CF309" s="14"/>
      <c r="CG309" s="14"/>
      <c r="CH309" s="14"/>
      <c r="CI309" s="14"/>
      <c r="CJ309" s="14"/>
      <c r="CK309" s="14"/>
      <c r="CL309" s="14"/>
      <c r="CM309" s="14"/>
      <c r="CN309" s="14"/>
      <c r="CO309" s="14"/>
      <c r="CP309" s="14"/>
      <c r="CQ309" s="14"/>
      <c r="CR309" s="14"/>
      <c r="CS309" s="14"/>
      <c r="CT309" s="14"/>
      <c r="CU309" s="14"/>
      <c r="CV309" s="14"/>
      <c r="CW309" s="14"/>
      <c r="CX309" s="14"/>
      <c r="CY309" s="14"/>
      <c r="CZ309" s="14"/>
      <c r="DA309" s="14"/>
      <c r="DB309" s="14"/>
      <c r="DC309" s="14"/>
      <c r="DD309" s="14"/>
      <c r="DE309" s="14"/>
      <c r="DF309" s="14"/>
      <c r="DG309" s="14"/>
      <c r="DH309" s="14"/>
      <c r="DI309" s="14"/>
      <c r="DJ309" s="14"/>
      <c r="DK309" s="14"/>
      <c r="DL309" s="14"/>
      <c r="DM309" s="14"/>
      <c r="DN309" s="14"/>
      <c r="DO309" s="14"/>
      <c r="DP309" s="14"/>
      <c r="DQ309" s="14"/>
      <c r="DR309" s="14"/>
      <c r="DS309" s="14"/>
      <c r="DT309" s="14"/>
      <c r="DU309" s="14"/>
      <c r="DV309" s="14"/>
      <c r="DW309" s="14"/>
      <c r="DX309" s="14"/>
      <c r="DY309" s="14"/>
      <c r="DZ309" s="14"/>
      <c r="EA309" s="14"/>
      <c r="EB309" s="14"/>
      <c r="EC309" s="14"/>
      <c r="ED309" s="14"/>
      <c r="EE309" s="14"/>
      <c r="EF309" s="14"/>
      <c r="EG309" s="14"/>
      <c r="EH309" s="14"/>
      <c r="EI309" s="14"/>
      <c r="EJ309" s="14"/>
      <c r="EK309" s="14"/>
      <c r="EL309" s="14"/>
      <c r="EM309" s="14"/>
      <c r="EN309" s="14"/>
    </row>
    <row r="310" spans="3:144">
      <c r="C310" s="14"/>
      <c r="D310" s="14"/>
      <c r="E310" s="14"/>
      <c r="F310" s="14"/>
      <c r="G310" s="14"/>
      <c r="H310" s="14"/>
      <c r="I310" s="14"/>
      <c r="J310" s="14"/>
      <c r="K310" s="14"/>
      <c r="L310" s="14"/>
      <c r="M310" s="14"/>
      <c r="N310" s="14"/>
      <c r="O310" s="14"/>
      <c r="P310" s="14"/>
      <c r="Q310" s="14"/>
      <c r="R310" s="14"/>
      <c r="S310" s="14"/>
      <c r="T310" s="14"/>
      <c r="U310" s="14"/>
      <c r="V310" s="14"/>
      <c r="W310" s="14"/>
      <c r="X310" s="14"/>
      <c r="Y310" s="14"/>
      <c r="Z310" s="14"/>
      <c r="AA310" s="14"/>
      <c r="AB310" s="14"/>
      <c r="AC310" s="14"/>
      <c r="AD310" s="14"/>
      <c r="AE310" s="14"/>
      <c r="AF310" s="14"/>
      <c r="AG310" s="14"/>
      <c r="AH310" s="14"/>
      <c r="AI310" s="14"/>
      <c r="AJ310" s="14"/>
      <c r="AK310" s="14"/>
      <c r="AL310" s="14"/>
      <c r="AM310" s="14"/>
      <c r="AN310" s="14"/>
      <c r="AO310" s="14"/>
      <c r="AP310" s="14"/>
      <c r="AQ310" s="14"/>
      <c r="AR310" s="14"/>
      <c r="AS310" s="14"/>
      <c r="AT310" s="14"/>
      <c r="AU310" s="14"/>
      <c r="AV310" s="14"/>
      <c r="AW310" s="14"/>
      <c r="AX310" s="14"/>
      <c r="AY310" s="14"/>
      <c r="AZ310" s="14"/>
      <c r="BA310" s="14"/>
      <c r="BB310" s="14"/>
      <c r="BC310" s="14"/>
      <c r="BD310" s="14"/>
      <c r="BE310" s="14"/>
      <c r="BF310" s="14"/>
      <c r="BG310" s="14"/>
      <c r="BH310" s="14"/>
      <c r="BI310" s="14"/>
      <c r="BJ310" s="14"/>
      <c r="BK310" s="14"/>
      <c r="BL310" s="14"/>
      <c r="BM310" s="14"/>
      <c r="BN310" s="14"/>
      <c r="BO310" s="14"/>
      <c r="BP310" s="14"/>
      <c r="BQ310" s="14"/>
      <c r="BR310" s="14"/>
      <c r="BS310" s="14"/>
      <c r="BT310" s="14"/>
      <c r="BU310" s="14"/>
      <c r="BV310" s="14"/>
      <c r="BW310" s="14"/>
      <c r="BX310" s="14"/>
      <c r="BY310" s="14"/>
      <c r="BZ310" s="14"/>
      <c r="CA310" s="14"/>
      <c r="CB310" s="14"/>
      <c r="CC310" s="14"/>
      <c r="CD310" s="14"/>
      <c r="CE310" s="14"/>
      <c r="CF310" s="14"/>
      <c r="CG310" s="14"/>
      <c r="CH310" s="14"/>
      <c r="CI310" s="14"/>
      <c r="CJ310" s="14"/>
      <c r="CK310" s="14"/>
      <c r="CL310" s="14"/>
      <c r="CM310" s="14"/>
      <c r="CN310" s="14"/>
      <c r="CO310" s="14"/>
      <c r="CP310" s="14"/>
      <c r="CQ310" s="14"/>
      <c r="CR310" s="14"/>
      <c r="CS310" s="14"/>
      <c r="CT310" s="14"/>
      <c r="CU310" s="14"/>
      <c r="CV310" s="14"/>
      <c r="CW310" s="14"/>
      <c r="CX310" s="14"/>
      <c r="CY310" s="14"/>
      <c r="CZ310" s="14"/>
      <c r="DA310" s="14"/>
      <c r="DB310" s="14"/>
      <c r="DC310" s="14"/>
      <c r="DD310" s="14"/>
      <c r="DE310" s="14"/>
      <c r="DF310" s="14"/>
      <c r="DG310" s="14"/>
      <c r="DH310" s="14"/>
      <c r="DI310" s="14"/>
      <c r="DJ310" s="14"/>
      <c r="DK310" s="14"/>
      <c r="DL310" s="14"/>
      <c r="DM310" s="14"/>
      <c r="DN310" s="14"/>
      <c r="DO310" s="14"/>
      <c r="DP310" s="14"/>
      <c r="DQ310" s="14"/>
      <c r="DR310" s="14"/>
      <c r="DS310" s="14"/>
      <c r="DT310" s="14"/>
      <c r="DU310" s="14"/>
      <c r="DV310" s="14"/>
      <c r="DW310" s="14"/>
      <c r="DX310" s="14"/>
      <c r="DY310" s="14"/>
      <c r="DZ310" s="14"/>
      <c r="EA310" s="14"/>
      <c r="EB310" s="14"/>
      <c r="EC310" s="14"/>
      <c r="ED310" s="14"/>
      <c r="EE310" s="14"/>
      <c r="EF310" s="14"/>
      <c r="EG310" s="14"/>
      <c r="EH310" s="14"/>
      <c r="EI310" s="14"/>
      <c r="EJ310" s="14"/>
      <c r="EK310" s="14"/>
      <c r="EL310" s="14"/>
      <c r="EM310" s="14"/>
      <c r="EN310" s="14"/>
    </row>
    <row r="311" spans="3:144">
      <c r="C311" s="14"/>
      <c r="D311" s="14"/>
      <c r="E311" s="14"/>
      <c r="F311" s="14"/>
      <c r="G311" s="14"/>
      <c r="H311" s="14"/>
      <c r="I311" s="14"/>
      <c r="J311" s="14"/>
      <c r="K311" s="14"/>
      <c r="L311" s="14"/>
      <c r="M311" s="14"/>
      <c r="N311" s="14"/>
      <c r="O311" s="14"/>
      <c r="P311" s="14"/>
      <c r="Q311" s="14"/>
      <c r="R311" s="14"/>
      <c r="S311" s="14"/>
      <c r="T311" s="14"/>
      <c r="U311" s="14"/>
      <c r="V311" s="14"/>
      <c r="W311" s="14"/>
      <c r="X311" s="14"/>
      <c r="Y311" s="14"/>
      <c r="Z311" s="14"/>
      <c r="AA311" s="14"/>
      <c r="AB311" s="14"/>
      <c r="AC311" s="14"/>
      <c r="AD311" s="14"/>
      <c r="AE311" s="14"/>
      <c r="AF311" s="14"/>
      <c r="AG311" s="14"/>
      <c r="AH311" s="14"/>
      <c r="AI311" s="14"/>
      <c r="AJ311" s="14"/>
      <c r="AK311" s="14"/>
      <c r="AL311" s="14"/>
      <c r="AM311" s="14"/>
      <c r="AN311" s="14"/>
      <c r="AO311" s="14"/>
      <c r="AP311" s="14"/>
      <c r="AQ311" s="14"/>
      <c r="AR311" s="14"/>
      <c r="AS311" s="14"/>
      <c r="AT311" s="14"/>
      <c r="AU311" s="14"/>
      <c r="AV311" s="14"/>
      <c r="AW311" s="14"/>
      <c r="AX311" s="14"/>
      <c r="AY311" s="14"/>
      <c r="AZ311" s="14"/>
      <c r="BA311" s="14"/>
      <c r="BB311" s="14"/>
      <c r="BC311" s="14"/>
      <c r="BD311" s="14"/>
      <c r="BE311" s="14"/>
      <c r="BF311" s="14"/>
      <c r="BG311" s="14"/>
      <c r="BH311" s="14"/>
      <c r="BI311" s="14"/>
      <c r="BJ311" s="14"/>
      <c r="BK311" s="14"/>
      <c r="BL311" s="14"/>
      <c r="BM311" s="14"/>
      <c r="BN311" s="14"/>
      <c r="BO311" s="14"/>
      <c r="BP311" s="14"/>
      <c r="BQ311" s="14"/>
      <c r="BR311" s="14"/>
      <c r="BS311" s="14"/>
      <c r="BT311" s="14"/>
      <c r="BU311" s="14"/>
      <c r="BV311" s="14"/>
      <c r="BW311" s="14"/>
      <c r="BX311" s="14"/>
      <c r="BY311" s="14"/>
      <c r="BZ311" s="14"/>
      <c r="CA311" s="14"/>
      <c r="CB311" s="14"/>
      <c r="CC311" s="14"/>
      <c r="CD311" s="14"/>
      <c r="CE311" s="14"/>
      <c r="CF311" s="14"/>
      <c r="CG311" s="14"/>
      <c r="CH311" s="14"/>
      <c r="CI311" s="14"/>
      <c r="CJ311" s="14"/>
      <c r="CK311" s="14"/>
      <c r="CL311" s="14"/>
      <c r="CM311" s="14"/>
      <c r="CN311" s="14"/>
      <c r="CO311" s="14"/>
      <c r="CP311" s="14"/>
      <c r="CQ311" s="14"/>
      <c r="CR311" s="14"/>
      <c r="CS311" s="14"/>
      <c r="CT311" s="14"/>
      <c r="CU311" s="14"/>
      <c r="CV311" s="14"/>
      <c r="CW311" s="14"/>
      <c r="CX311" s="14"/>
      <c r="CY311" s="14"/>
      <c r="CZ311" s="14"/>
      <c r="DA311" s="14"/>
      <c r="DB311" s="14"/>
      <c r="DC311" s="14"/>
      <c r="DD311" s="14"/>
      <c r="DE311" s="14"/>
      <c r="DF311" s="14"/>
      <c r="DG311" s="14"/>
      <c r="DH311" s="14"/>
      <c r="DI311" s="14"/>
      <c r="DJ311" s="14"/>
      <c r="DK311" s="14"/>
      <c r="DL311" s="14"/>
      <c r="DM311" s="14"/>
      <c r="DN311" s="14"/>
      <c r="DO311" s="14"/>
      <c r="DP311" s="14"/>
      <c r="DQ311" s="14"/>
      <c r="DR311" s="14"/>
      <c r="DS311" s="14"/>
      <c r="DT311" s="14"/>
      <c r="DU311" s="14"/>
      <c r="DV311" s="14"/>
      <c r="DW311" s="14"/>
      <c r="DX311" s="14"/>
      <c r="DY311" s="14"/>
      <c r="DZ311" s="14"/>
      <c r="EA311" s="14"/>
      <c r="EB311" s="14"/>
      <c r="EC311" s="14"/>
      <c r="ED311" s="14"/>
      <c r="EE311" s="14"/>
      <c r="EF311" s="14"/>
      <c r="EG311" s="14"/>
      <c r="EH311" s="14"/>
      <c r="EI311" s="14"/>
      <c r="EJ311" s="14"/>
      <c r="EK311" s="14"/>
      <c r="EL311" s="14"/>
      <c r="EM311" s="14"/>
      <c r="EN311" s="14"/>
    </row>
    <row r="312" spans="3:144">
      <c r="C312" s="14"/>
      <c r="D312" s="14"/>
      <c r="E312" s="14"/>
      <c r="F312" s="14"/>
      <c r="G312" s="14"/>
      <c r="H312" s="14"/>
      <c r="I312" s="14"/>
      <c r="J312" s="14"/>
      <c r="K312" s="14"/>
      <c r="L312" s="14"/>
      <c r="M312" s="14"/>
      <c r="N312" s="14"/>
      <c r="O312" s="14"/>
      <c r="P312" s="14"/>
      <c r="Q312" s="14"/>
      <c r="R312" s="14"/>
      <c r="S312" s="14"/>
      <c r="T312" s="14"/>
      <c r="U312" s="14"/>
      <c r="V312" s="14"/>
      <c r="W312" s="14"/>
      <c r="X312" s="14"/>
      <c r="Y312" s="14"/>
      <c r="Z312" s="14"/>
      <c r="AA312" s="14"/>
      <c r="AB312" s="14"/>
      <c r="AC312" s="14"/>
      <c r="AD312" s="14"/>
      <c r="AE312" s="14"/>
      <c r="AF312" s="14"/>
      <c r="AG312" s="14"/>
      <c r="AH312" s="14"/>
      <c r="AI312" s="14"/>
      <c r="AJ312" s="14"/>
      <c r="AK312" s="14"/>
      <c r="AL312" s="14"/>
      <c r="AM312" s="14"/>
      <c r="AN312" s="14"/>
      <c r="AO312" s="14"/>
      <c r="AP312" s="14"/>
      <c r="AQ312" s="14"/>
      <c r="AR312" s="14"/>
      <c r="AS312" s="14"/>
      <c r="AT312" s="14"/>
      <c r="AU312" s="14"/>
      <c r="AV312" s="14"/>
      <c r="AW312" s="14"/>
      <c r="AX312" s="14"/>
      <c r="AY312" s="14"/>
      <c r="AZ312" s="14"/>
      <c r="BA312" s="14"/>
      <c r="BB312" s="14"/>
      <c r="BC312" s="14"/>
      <c r="BD312" s="14"/>
      <c r="BE312" s="14"/>
      <c r="BF312" s="14"/>
      <c r="BG312" s="14"/>
      <c r="BH312" s="14"/>
      <c r="BI312" s="14"/>
      <c r="BJ312" s="14"/>
      <c r="BK312" s="14"/>
      <c r="BL312" s="14"/>
      <c r="BM312" s="14"/>
      <c r="BN312" s="14"/>
      <c r="BO312" s="14"/>
      <c r="BP312" s="14"/>
      <c r="BQ312" s="14"/>
      <c r="BR312" s="14"/>
      <c r="BS312" s="14"/>
      <c r="BT312" s="14"/>
      <c r="BU312" s="14"/>
      <c r="BV312" s="14"/>
      <c r="BW312" s="14"/>
      <c r="BX312" s="14"/>
      <c r="BY312" s="14"/>
      <c r="BZ312" s="14"/>
      <c r="CA312" s="14"/>
      <c r="CB312" s="14"/>
      <c r="CC312" s="14"/>
      <c r="CD312" s="14"/>
      <c r="CE312" s="14"/>
      <c r="CF312" s="14"/>
      <c r="CG312" s="14"/>
      <c r="CH312" s="14"/>
      <c r="CI312" s="14"/>
      <c r="CJ312" s="14"/>
      <c r="CK312" s="14"/>
      <c r="CL312" s="14"/>
      <c r="CM312" s="14"/>
      <c r="CN312" s="14"/>
      <c r="CO312" s="14"/>
      <c r="CP312" s="14"/>
      <c r="CQ312" s="14"/>
      <c r="CR312" s="14"/>
      <c r="CS312" s="14"/>
      <c r="CT312" s="14"/>
      <c r="CU312" s="14"/>
      <c r="CV312" s="14"/>
      <c r="CW312" s="14"/>
      <c r="CX312" s="14"/>
      <c r="CY312" s="14"/>
      <c r="CZ312" s="14"/>
      <c r="DA312" s="14"/>
      <c r="DB312" s="14"/>
      <c r="DC312" s="14"/>
      <c r="DD312" s="14"/>
      <c r="DE312" s="14"/>
      <c r="DF312" s="14"/>
      <c r="DG312" s="14"/>
      <c r="DH312" s="14"/>
      <c r="DI312" s="14"/>
      <c r="DJ312" s="14"/>
      <c r="DK312" s="14"/>
      <c r="DL312" s="14"/>
      <c r="DM312" s="14"/>
      <c r="DN312" s="14"/>
      <c r="DO312" s="14"/>
      <c r="DP312" s="14"/>
      <c r="DQ312" s="14"/>
      <c r="DR312" s="14"/>
      <c r="DS312" s="14"/>
      <c r="DT312" s="14"/>
      <c r="DU312" s="14"/>
      <c r="DV312" s="14"/>
      <c r="DW312" s="14"/>
      <c r="DX312" s="14"/>
      <c r="DY312" s="14"/>
      <c r="DZ312" s="14"/>
      <c r="EA312" s="14"/>
      <c r="EB312" s="14"/>
      <c r="EC312" s="14"/>
      <c r="ED312" s="14"/>
      <c r="EE312" s="14"/>
      <c r="EF312" s="14"/>
      <c r="EG312" s="14"/>
      <c r="EH312" s="14"/>
      <c r="EI312" s="14"/>
      <c r="EJ312" s="14"/>
      <c r="EK312" s="14"/>
      <c r="EL312" s="14"/>
      <c r="EM312" s="14"/>
      <c r="EN312" s="14"/>
    </row>
    <row r="313" spans="3:144">
      <c r="C313" s="14"/>
      <c r="D313" s="14"/>
      <c r="E313" s="14"/>
      <c r="F313" s="14"/>
      <c r="G313" s="14"/>
      <c r="H313" s="14"/>
      <c r="I313" s="14"/>
      <c r="J313" s="14"/>
      <c r="K313" s="14"/>
      <c r="L313" s="14"/>
      <c r="M313" s="14"/>
      <c r="N313" s="14"/>
      <c r="O313" s="14"/>
      <c r="P313" s="14"/>
      <c r="Q313" s="14"/>
      <c r="R313" s="14"/>
      <c r="S313" s="14"/>
      <c r="T313" s="14"/>
      <c r="U313" s="14"/>
      <c r="V313" s="14"/>
      <c r="W313" s="14"/>
      <c r="X313" s="14"/>
      <c r="Y313" s="14"/>
      <c r="Z313" s="14"/>
      <c r="AA313" s="14"/>
      <c r="AB313" s="14"/>
      <c r="AC313" s="14"/>
      <c r="AD313" s="14"/>
      <c r="AE313" s="14"/>
      <c r="AF313" s="14"/>
      <c r="AG313" s="14"/>
      <c r="AH313" s="14"/>
      <c r="AI313" s="14"/>
      <c r="AJ313" s="14"/>
      <c r="AK313" s="14"/>
      <c r="AL313" s="14"/>
      <c r="AM313" s="14"/>
      <c r="AN313" s="14"/>
      <c r="AO313" s="14"/>
      <c r="AP313" s="14"/>
      <c r="AQ313" s="14"/>
      <c r="AR313" s="14"/>
      <c r="AS313" s="14"/>
      <c r="AT313" s="14"/>
      <c r="AU313" s="14"/>
      <c r="AV313" s="14"/>
      <c r="AW313" s="14"/>
      <c r="AX313" s="14"/>
      <c r="AY313" s="14"/>
      <c r="AZ313" s="14"/>
      <c r="BA313" s="14"/>
      <c r="BB313" s="14"/>
      <c r="BC313" s="14"/>
      <c r="BD313" s="14"/>
      <c r="BE313" s="14"/>
      <c r="BF313" s="14"/>
      <c r="BG313" s="14"/>
      <c r="BH313" s="14"/>
      <c r="BI313" s="14"/>
      <c r="BJ313" s="14"/>
      <c r="BK313" s="14"/>
      <c r="BL313" s="14"/>
      <c r="BM313" s="14"/>
      <c r="BN313" s="14"/>
      <c r="BO313" s="14"/>
      <c r="BP313" s="14"/>
      <c r="BQ313" s="14"/>
      <c r="BR313" s="14"/>
      <c r="BS313" s="14"/>
      <c r="BT313" s="14"/>
      <c r="BU313" s="14"/>
      <c r="BV313" s="14"/>
      <c r="BW313" s="14"/>
      <c r="BX313" s="14"/>
      <c r="BY313" s="14"/>
      <c r="BZ313" s="14"/>
      <c r="CA313" s="14"/>
      <c r="CB313" s="14"/>
      <c r="CC313" s="14"/>
      <c r="CD313" s="14"/>
      <c r="CE313" s="14"/>
      <c r="CF313" s="14"/>
      <c r="CG313" s="14"/>
      <c r="CH313" s="14"/>
      <c r="CI313" s="14"/>
      <c r="CJ313" s="14"/>
      <c r="CK313" s="14"/>
      <c r="CL313" s="14"/>
      <c r="CM313" s="14"/>
      <c r="CN313" s="14"/>
      <c r="CO313" s="14"/>
      <c r="CP313" s="14"/>
      <c r="CQ313" s="14"/>
      <c r="CR313" s="14"/>
      <c r="CS313" s="14"/>
      <c r="CT313" s="14"/>
      <c r="CU313" s="14"/>
      <c r="CV313" s="14"/>
      <c r="CW313" s="14"/>
      <c r="CX313" s="14"/>
      <c r="CY313" s="14"/>
      <c r="CZ313" s="14"/>
      <c r="DA313" s="14"/>
      <c r="DB313" s="14"/>
      <c r="DC313" s="14"/>
      <c r="DD313" s="14"/>
      <c r="DE313" s="14"/>
      <c r="DF313" s="14"/>
      <c r="DG313" s="14"/>
      <c r="DH313" s="14"/>
      <c r="DI313" s="14"/>
      <c r="DJ313" s="14"/>
      <c r="DK313" s="14"/>
      <c r="DL313" s="14"/>
      <c r="DM313" s="14"/>
      <c r="DN313" s="14"/>
      <c r="DO313" s="14"/>
      <c r="DP313" s="14"/>
      <c r="DQ313" s="14"/>
      <c r="DR313" s="14"/>
      <c r="DS313" s="14"/>
      <c r="DT313" s="14"/>
      <c r="DU313" s="14"/>
      <c r="DV313" s="14"/>
      <c r="DW313" s="14"/>
      <c r="DX313" s="14"/>
      <c r="DY313" s="14"/>
      <c r="DZ313" s="14"/>
      <c r="EA313" s="14"/>
      <c r="EB313" s="14"/>
      <c r="EC313" s="14"/>
      <c r="ED313" s="14"/>
      <c r="EE313" s="14"/>
      <c r="EF313" s="14"/>
      <c r="EG313" s="14"/>
      <c r="EH313" s="14"/>
      <c r="EI313" s="14"/>
      <c r="EJ313" s="14"/>
      <c r="EK313" s="14"/>
      <c r="EL313" s="14"/>
      <c r="EM313" s="14"/>
      <c r="EN313" s="14"/>
    </row>
    <row r="314" spans="3:144">
      <c r="C314" s="14"/>
      <c r="D314" s="14"/>
      <c r="E314" s="14"/>
      <c r="F314" s="14"/>
      <c r="G314" s="14"/>
      <c r="H314" s="14"/>
      <c r="I314" s="14"/>
      <c r="J314" s="14"/>
      <c r="K314" s="14"/>
      <c r="L314" s="14"/>
      <c r="M314" s="14"/>
      <c r="N314" s="14"/>
      <c r="O314" s="14"/>
      <c r="P314" s="14"/>
      <c r="Q314" s="14"/>
      <c r="R314" s="14"/>
      <c r="S314" s="14"/>
      <c r="T314" s="14"/>
      <c r="U314" s="14"/>
      <c r="V314" s="14"/>
      <c r="W314" s="14"/>
      <c r="X314" s="14"/>
      <c r="Y314" s="14"/>
      <c r="Z314" s="14"/>
      <c r="AA314" s="14"/>
      <c r="AB314" s="14"/>
      <c r="AC314" s="14"/>
      <c r="AD314" s="14"/>
      <c r="AE314" s="14"/>
      <c r="AF314" s="14"/>
      <c r="AG314" s="14"/>
      <c r="AH314" s="14"/>
      <c r="AI314" s="14"/>
      <c r="AJ314" s="14"/>
      <c r="AK314" s="14"/>
      <c r="AL314" s="14"/>
      <c r="AM314" s="14"/>
      <c r="AN314" s="14"/>
      <c r="AO314" s="14"/>
      <c r="AP314" s="14"/>
      <c r="AQ314" s="14"/>
      <c r="AR314" s="14"/>
      <c r="AS314" s="14"/>
      <c r="AT314" s="14"/>
      <c r="AU314" s="14"/>
      <c r="AV314" s="14"/>
      <c r="AW314" s="14"/>
      <c r="AX314" s="14"/>
      <c r="AY314" s="14"/>
      <c r="AZ314" s="14"/>
      <c r="BA314" s="14"/>
      <c r="BB314" s="14"/>
      <c r="BC314" s="14"/>
      <c r="BD314" s="14"/>
      <c r="BE314" s="14"/>
      <c r="BF314" s="14"/>
      <c r="BG314" s="14"/>
      <c r="BH314" s="14"/>
      <c r="BI314" s="14"/>
      <c r="BJ314" s="14"/>
      <c r="BK314" s="14"/>
      <c r="BL314" s="14"/>
      <c r="BM314" s="14"/>
      <c r="BN314" s="14"/>
      <c r="BO314" s="14"/>
      <c r="BP314" s="14"/>
      <c r="BQ314" s="14"/>
      <c r="BR314" s="14"/>
      <c r="BS314" s="14"/>
      <c r="BT314" s="14"/>
      <c r="BU314" s="14"/>
      <c r="BV314" s="14"/>
      <c r="BW314" s="14"/>
      <c r="BX314" s="14"/>
      <c r="BY314" s="14"/>
      <c r="BZ314" s="14"/>
      <c r="CA314" s="14"/>
      <c r="CB314" s="14"/>
      <c r="CC314" s="14"/>
      <c r="CD314" s="14"/>
      <c r="CE314" s="14"/>
      <c r="CF314" s="14"/>
      <c r="CG314" s="14"/>
      <c r="CH314" s="14"/>
      <c r="CI314" s="14"/>
      <c r="CJ314" s="14"/>
      <c r="CK314" s="14"/>
      <c r="CL314" s="14"/>
      <c r="CM314" s="14"/>
      <c r="CN314" s="14"/>
      <c r="CO314" s="14"/>
      <c r="CP314" s="14"/>
      <c r="CQ314" s="14"/>
      <c r="CR314" s="14"/>
      <c r="CS314" s="14"/>
      <c r="CT314" s="14"/>
      <c r="CU314" s="14"/>
      <c r="CV314" s="14"/>
      <c r="CW314" s="14"/>
      <c r="CX314" s="14"/>
      <c r="CY314" s="14"/>
      <c r="CZ314" s="14"/>
      <c r="DA314" s="14"/>
      <c r="DB314" s="14"/>
      <c r="DC314" s="14"/>
      <c r="DD314" s="14"/>
      <c r="DE314" s="14"/>
      <c r="DF314" s="14"/>
      <c r="DG314" s="14"/>
      <c r="DH314" s="14"/>
      <c r="DI314" s="14"/>
      <c r="DJ314" s="14"/>
      <c r="DK314" s="14"/>
      <c r="DL314" s="14"/>
      <c r="DM314" s="14"/>
      <c r="DN314" s="14"/>
      <c r="DO314" s="14"/>
      <c r="DP314" s="14"/>
      <c r="DQ314" s="14"/>
      <c r="DR314" s="14"/>
      <c r="DS314" s="14"/>
      <c r="DT314" s="14"/>
      <c r="DU314" s="14"/>
      <c r="DV314" s="14"/>
      <c r="DW314" s="14"/>
      <c r="DX314" s="14"/>
      <c r="DY314" s="14"/>
      <c r="DZ314" s="14"/>
      <c r="EA314" s="14"/>
      <c r="EB314" s="14"/>
      <c r="EC314" s="14"/>
      <c r="ED314" s="14"/>
      <c r="EE314" s="14"/>
      <c r="EF314" s="14"/>
      <c r="EG314" s="14"/>
      <c r="EH314" s="14"/>
      <c r="EI314" s="14"/>
      <c r="EJ314" s="14"/>
      <c r="EK314" s="14"/>
      <c r="EL314" s="14"/>
      <c r="EM314" s="14"/>
      <c r="EN314" s="14"/>
    </row>
    <row r="315" spans="3:144">
      <c r="C315" s="14"/>
      <c r="D315" s="14"/>
      <c r="E315" s="14"/>
      <c r="F315" s="14"/>
      <c r="G315" s="14"/>
      <c r="H315" s="14"/>
      <c r="I315" s="14"/>
      <c r="J315" s="14"/>
      <c r="K315" s="14"/>
      <c r="L315" s="14"/>
      <c r="M315" s="14"/>
      <c r="N315" s="14"/>
      <c r="O315" s="14"/>
      <c r="P315" s="14"/>
      <c r="Q315" s="14"/>
      <c r="R315" s="14"/>
      <c r="S315" s="14"/>
      <c r="T315" s="14"/>
      <c r="U315" s="14"/>
      <c r="V315" s="14"/>
      <c r="W315" s="14"/>
      <c r="X315" s="14"/>
      <c r="Y315" s="14"/>
      <c r="Z315" s="14"/>
      <c r="AA315" s="14"/>
      <c r="AB315" s="14"/>
      <c r="AC315" s="14"/>
      <c r="AD315" s="14"/>
      <c r="AE315" s="14"/>
      <c r="AF315" s="14"/>
      <c r="AG315" s="14"/>
      <c r="AH315" s="14"/>
      <c r="AI315" s="14"/>
      <c r="AJ315" s="14"/>
      <c r="AK315" s="14"/>
      <c r="AL315" s="14"/>
      <c r="AM315" s="14"/>
      <c r="AN315" s="14"/>
      <c r="AO315" s="14"/>
      <c r="AP315" s="14"/>
      <c r="AQ315" s="14"/>
      <c r="AR315" s="14"/>
      <c r="AS315" s="14"/>
      <c r="AT315" s="14"/>
      <c r="AU315" s="14"/>
      <c r="AV315" s="14"/>
      <c r="AW315" s="14"/>
      <c r="AX315" s="14"/>
      <c r="AY315" s="14"/>
      <c r="AZ315" s="14"/>
      <c r="BA315" s="14"/>
      <c r="BB315" s="14"/>
      <c r="BC315" s="14"/>
      <c r="BD315" s="14"/>
      <c r="BE315" s="14"/>
      <c r="BF315" s="14"/>
      <c r="BG315" s="14"/>
      <c r="BH315" s="14"/>
      <c r="BI315" s="14"/>
      <c r="BJ315" s="14"/>
      <c r="BK315" s="14"/>
      <c r="BL315" s="14"/>
      <c r="BM315" s="14"/>
      <c r="BN315" s="14"/>
      <c r="BO315" s="14"/>
      <c r="BP315" s="14"/>
      <c r="BQ315" s="14"/>
      <c r="BR315" s="14"/>
      <c r="BS315" s="14"/>
      <c r="BT315" s="14"/>
      <c r="BU315" s="14"/>
      <c r="BV315" s="14"/>
      <c r="BW315" s="14"/>
      <c r="BX315" s="14"/>
      <c r="BY315" s="14"/>
      <c r="BZ315" s="14"/>
      <c r="CA315" s="14"/>
      <c r="CB315" s="14"/>
      <c r="CC315" s="14"/>
      <c r="CD315" s="14"/>
      <c r="CE315" s="14"/>
      <c r="CF315" s="14"/>
      <c r="CG315" s="14"/>
      <c r="CH315" s="14"/>
      <c r="CI315" s="14"/>
      <c r="CJ315" s="14"/>
      <c r="CK315" s="14"/>
      <c r="CL315" s="14"/>
      <c r="CM315" s="14"/>
      <c r="CN315" s="14"/>
      <c r="CO315" s="14"/>
      <c r="CP315" s="14"/>
      <c r="CQ315" s="14"/>
      <c r="CR315" s="14"/>
      <c r="CS315" s="14"/>
      <c r="CT315" s="14"/>
      <c r="CU315" s="14"/>
      <c r="CV315" s="14"/>
      <c r="CW315" s="14"/>
      <c r="CX315" s="14"/>
      <c r="CY315" s="14"/>
      <c r="CZ315" s="14"/>
      <c r="DA315" s="14"/>
      <c r="DB315" s="14"/>
      <c r="DC315" s="14"/>
      <c r="DD315" s="14"/>
      <c r="DE315" s="14"/>
      <c r="DF315" s="14"/>
      <c r="DG315" s="14"/>
      <c r="DH315" s="14"/>
      <c r="DI315" s="14"/>
      <c r="DJ315" s="14"/>
      <c r="DK315" s="14"/>
      <c r="DL315" s="14"/>
      <c r="DM315" s="14"/>
      <c r="DN315" s="14"/>
      <c r="DO315" s="14"/>
      <c r="DP315" s="14"/>
      <c r="DQ315" s="14"/>
      <c r="DR315" s="14"/>
      <c r="DS315" s="14"/>
      <c r="DT315" s="14"/>
      <c r="DU315" s="14"/>
      <c r="DV315" s="14"/>
      <c r="DW315" s="14"/>
      <c r="DX315" s="14"/>
      <c r="DY315" s="14"/>
      <c r="DZ315" s="14"/>
      <c r="EA315" s="14"/>
      <c r="EB315" s="14"/>
      <c r="EC315" s="14"/>
      <c r="ED315" s="14"/>
      <c r="EE315" s="14"/>
      <c r="EF315" s="14"/>
      <c r="EG315" s="14"/>
      <c r="EH315" s="14"/>
      <c r="EI315" s="14"/>
      <c r="EJ315" s="14"/>
      <c r="EK315" s="14"/>
      <c r="EL315" s="14"/>
      <c r="EM315" s="14"/>
      <c r="EN315" s="14"/>
    </row>
    <row r="316" spans="3:144">
      <c r="C316" s="14"/>
      <c r="D316" s="14"/>
      <c r="E316" s="14"/>
      <c r="F316" s="14"/>
      <c r="G316" s="14"/>
      <c r="H316" s="14"/>
      <c r="I316" s="14"/>
      <c r="J316" s="14"/>
      <c r="K316" s="14"/>
      <c r="L316" s="14"/>
      <c r="M316" s="14"/>
      <c r="N316" s="14"/>
      <c r="O316" s="14"/>
      <c r="P316" s="14"/>
      <c r="Q316" s="14"/>
      <c r="R316" s="14"/>
      <c r="S316" s="14"/>
      <c r="T316" s="14"/>
      <c r="U316" s="14"/>
      <c r="V316" s="14"/>
      <c r="W316" s="14"/>
      <c r="X316" s="14"/>
      <c r="Y316" s="14"/>
      <c r="Z316" s="14"/>
      <c r="AA316" s="14"/>
      <c r="AB316" s="14"/>
      <c r="AC316" s="14"/>
      <c r="AD316" s="14"/>
      <c r="AE316" s="14"/>
      <c r="AF316" s="14"/>
      <c r="AG316" s="14"/>
      <c r="AH316" s="14"/>
      <c r="AI316" s="14"/>
      <c r="AJ316" s="14"/>
      <c r="AK316" s="14"/>
      <c r="AL316" s="14"/>
      <c r="AM316" s="14"/>
      <c r="AN316" s="14"/>
      <c r="AO316" s="14"/>
      <c r="AP316" s="14"/>
      <c r="AQ316" s="14"/>
      <c r="AR316" s="14"/>
      <c r="AS316" s="14"/>
      <c r="AT316" s="14"/>
      <c r="AU316" s="14"/>
      <c r="AV316" s="14"/>
      <c r="AW316" s="14"/>
      <c r="AX316" s="14"/>
      <c r="AY316" s="14"/>
      <c r="AZ316" s="14"/>
      <c r="BA316" s="14"/>
      <c r="BB316" s="14"/>
      <c r="BC316" s="14"/>
      <c r="BD316" s="14"/>
      <c r="BE316" s="14"/>
      <c r="BF316" s="14"/>
      <c r="BG316" s="14"/>
      <c r="BH316" s="14"/>
      <c r="BI316" s="14"/>
      <c r="BJ316" s="14"/>
      <c r="BK316" s="14"/>
      <c r="BL316" s="14"/>
      <c r="BM316" s="14"/>
      <c r="BN316" s="14"/>
      <c r="BO316" s="14"/>
      <c r="BP316" s="14"/>
      <c r="BQ316" s="14"/>
      <c r="BR316" s="14"/>
      <c r="BS316" s="14"/>
      <c r="BT316" s="14"/>
      <c r="BU316" s="14"/>
      <c r="BV316" s="14"/>
      <c r="BW316" s="14"/>
      <c r="BX316" s="14"/>
      <c r="BY316" s="14"/>
      <c r="BZ316" s="14"/>
      <c r="CA316" s="14"/>
      <c r="CB316" s="14"/>
      <c r="CC316" s="14"/>
      <c r="CD316" s="14"/>
      <c r="CE316" s="14"/>
      <c r="CF316" s="14"/>
      <c r="CG316" s="14"/>
      <c r="CH316" s="14"/>
      <c r="CI316" s="14"/>
      <c r="CJ316" s="14"/>
      <c r="CK316" s="14"/>
      <c r="CL316" s="14"/>
      <c r="CM316" s="14"/>
      <c r="CN316" s="14"/>
      <c r="CO316" s="14"/>
      <c r="CP316" s="14"/>
      <c r="CQ316" s="14"/>
      <c r="CR316" s="14"/>
      <c r="CS316" s="14"/>
      <c r="CT316" s="14"/>
      <c r="CU316" s="14"/>
      <c r="CV316" s="14"/>
      <c r="CW316" s="14"/>
      <c r="CX316" s="14"/>
      <c r="CY316" s="14"/>
      <c r="CZ316" s="14"/>
      <c r="DA316" s="14"/>
      <c r="DB316" s="14"/>
      <c r="DC316" s="14"/>
      <c r="DD316" s="14"/>
      <c r="DE316" s="14"/>
      <c r="DF316" s="14"/>
      <c r="DG316" s="14"/>
      <c r="DH316" s="14"/>
      <c r="DI316" s="14"/>
      <c r="DJ316" s="14"/>
      <c r="DK316" s="14"/>
      <c r="DL316" s="14"/>
      <c r="DM316" s="14"/>
      <c r="DN316" s="14"/>
      <c r="DO316" s="14"/>
      <c r="DP316" s="14"/>
      <c r="DQ316" s="14"/>
      <c r="DR316" s="14"/>
      <c r="DS316" s="14"/>
      <c r="DT316" s="14"/>
      <c r="DU316" s="14"/>
      <c r="DV316" s="14"/>
      <c r="DW316" s="14"/>
      <c r="DX316" s="14"/>
      <c r="DY316" s="14"/>
      <c r="DZ316" s="14"/>
      <c r="EA316" s="14"/>
      <c r="EB316" s="14"/>
      <c r="EC316" s="14"/>
      <c r="ED316" s="14"/>
      <c r="EE316" s="14"/>
      <c r="EF316" s="14"/>
      <c r="EG316" s="14"/>
      <c r="EH316" s="14"/>
      <c r="EI316" s="14"/>
      <c r="EJ316" s="14"/>
      <c r="EK316" s="14"/>
      <c r="EL316" s="14"/>
      <c r="EM316" s="14"/>
      <c r="EN316" s="14"/>
    </row>
    <row r="317" spans="3:144">
      <c r="C317" s="14"/>
      <c r="D317" s="14"/>
      <c r="E317" s="14"/>
      <c r="F317" s="14"/>
      <c r="G317" s="14"/>
      <c r="H317" s="14"/>
      <c r="I317" s="14"/>
      <c r="J317" s="14"/>
      <c r="K317" s="14"/>
      <c r="L317" s="14"/>
      <c r="M317" s="14"/>
      <c r="N317" s="14"/>
      <c r="O317" s="14"/>
      <c r="P317" s="14"/>
      <c r="Q317" s="14"/>
      <c r="R317" s="14"/>
      <c r="S317" s="14"/>
      <c r="T317" s="14"/>
      <c r="U317" s="14"/>
      <c r="V317" s="14"/>
      <c r="W317" s="14"/>
      <c r="X317" s="14"/>
      <c r="Y317" s="14"/>
      <c r="Z317" s="14"/>
      <c r="AA317" s="14"/>
      <c r="AB317" s="14"/>
      <c r="AC317" s="14"/>
      <c r="AD317" s="14"/>
      <c r="AE317" s="14"/>
      <c r="AF317" s="14"/>
      <c r="AG317" s="14"/>
      <c r="AH317" s="14"/>
      <c r="AI317" s="14"/>
      <c r="AJ317" s="14"/>
      <c r="AK317" s="14"/>
      <c r="AL317" s="14"/>
      <c r="AM317" s="14"/>
      <c r="AN317" s="14"/>
      <c r="AO317" s="14"/>
      <c r="AP317" s="14"/>
      <c r="AQ317" s="14"/>
      <c r="AR317" s="14"/>
      <c r="AS317" s="14"/>
      <c r="AT317" s="14"/>
      <c r="AU317" s="14"/>
      <c r="AV317" s="14"/>
      <c r="AW317" s="14"/>
      <c r="AX317" s="14"/>
      <c r="AY317" s="14"/>
      <c r="AZ317" s="14"/>
      <c r="BA317" s="14"/>
      <c r="BB317" s="14"/>
      <c r="BC317" s="14"/>
      <c r="BD317" s="14"/>
      <c r="BE317" s="14"/>
      <c r="BF317" s="14"/>
      <c r="BG317" s="14"/>
      <c r="BH317" s="14"/>
      <c r="BI317" s="14"/>
      <c r="BJ317" s="14"/>
      <c r="BK317" s="14"/>
      <c r="BL317" s="14"/>
      <c r="BM317" s="14"/>
      <c r="BN317" s="14"/>
      <c r="BO317" s="14"/>
      <c r="BP317" s="14"/>
      <c r="BQ317" s="14"/>
      <c r="BR317" s="14"/>
      <c r="BS317" s="14"/>
      <c r="BT317" s="14"/>
      <c r="BU317" s="14"/>
      <c r="BV317" s="14"/>
      <c r="BW317" s="14"/>
      <c r="BX317" s="14"/>
      <c r="BY317" s="14"/>
      <c r="BZ317" s="14"/>
      <c r="CA317" s="14"/>
      <c r="CB317" s="14"/>
      <c r="CC317" s="14"/>
      <c r="CD317" s="14"/>
      <c r="CE317" s="14"/>
      <c r="CF317" s="14"/>
      <c r="CG317" s="14"/>
      <c r="CH317" s="14"/>
      <c r="CI317" s="14"/>
      <c r="CJ317" s="14"/>
      <c r="CK317" s="14"/>
      <c r="CL317" s="14"/>
      <c r="CM317" s="14"/>
      <c r="CN317" s="14"/>
      <c r="CO317" s="14"/>
      <c r="CP317" s="14"/>
      <c r="CQ317" s="14"/>
      <c r="CR317" s="14"/>
      <c r="CS317" s="14"/>
      <c r="CT317" s="14"/>
      <c r="CU317" s="14"/>
      <c r="CV317" s="14"/>
      <c r="CW317" s="14"/>
      <c r="CX317" s="14"/>
      <c r="CY317" s="14"/>
      <c r="CZ317" s="14"/>
      <c r="DA317" s="14"/>
      <c r="DB317" s="14"/>
      <c r="DC317" s="14"/>
      <c r="DD317" s="14"/>
      <c r="DE317" s="14"/>
      <c r="DF317" s="14"/>
      <c r="DG317" s="14"/>
      <c r="DH317" s="14"/>
      <c r="DI317" s="14"/>
      <c r="DJ317" s="14"/>
      <c r="DK317" s="14"/>
      <c r="DL317" s="14"/>
      <c r="DM317" s="14"/>
      <c r="DN317" s="14"/>
      <c r="DO317" s="14"/>
      <c r="DP317" s="14"/>
      <c r="DQ317" s="14"/>
      <c r="DR317" s="14"/>
      <c r="DS317" s="14"/>
      <c r="DT317" s="14"/>
      <c r="DU317" s="14"/>
      <c r="DV317" s="14"/>
      <c r="DW317" s="14"/>
      <c r="DX317" s="14"/>
      <c r="DY317" s="14"/>
      <c r="DZ317" s="14"/>
      <c r="EA317" s="14"/>
      <c r="EB317" s="14"/>
      <c r="EC317" s="14"/>
      <c r="ED317" s="14"/>
      <c r="EE317" s="14"/>
      <c r="EF317" s="14"/>
      <c r="EG317" s="14"/>
      <c r="EH317" s="14"/>
      <c r="EI317" s="14"/>
      <c r="EJ317" s="14"/>
      <c r="EK317" s="14"/>
      <c r="EL317" s="14"/>
      <c r="EM317" s="14"/>
      <c r="EN317" s="14"/>
    </row>
    <row r="318" spans="3:144">
      <c r="C318" s="14"/>
      <c r="D318" s="14"/>
      <c r="E318" s="14"/>
      <c r="F318" s="14"/>
      <c r="G318" s="14"/>
      <c r="H318" s="14"/>
      <c r="I318" s="14"/>
      <c r="J318" s="14"/>
      <c r="K318" s="14"/>
      <c r="L318" s="14"/>
      <c r="M318" s="14"/>
      <c r="N318" s="14"/>
      <c r="O318" s="14"/>
      <c r="P318" s="14"/>
      <c r="Q318" s="14"/>
      <c r="R318" s="14"/>
      <c r="S318" s="14"/>
      <c r="T318" s="14"/>
      <c r="U318" s="14"/>
      <c r="V318" s="14"/>
      <c r="W318" s="14"/>
      <c r="X318" s="14"/>
      <c r="Y318" s="14"/>
      <c r="Z318" s="14"/>
      <c r="AA318" s="14"/>
      <c r="AB318" s="14"/>
      <c r="AC318" s="14"/>
      <c r="AD318" s="14"/>
      <c r="AE318" s="14"/>
      <c r="AF318" s="14"/>
      <c r="AG318" s="14"/>
      <c r="AH318" s="14"/>
      <c r="AI318" s="14"/>
      <c r="AJ318" s="14"/>
      <c r="AK318" s="14"/>
      <c r="AL318" s="14"/>
      <c r="AM318" s="14"/>
      <c r="AN318" s="14"/>
      <c r="AO318" s="14"/>
      <c r="AP318" s="14"/>
      <c r="AQ318" s="14"/>
      <c r="AR318" s="14"/>
      <c r="AS318" s="14"/>
      <c r="AT318" s="14"/>
      <c r="AU318" s="14"/>
      <c r="AV318" s="14"/>
      <c r="AW318" s="14"/>
      <c r="AX318" s="14"/>
      <c r="AY318" s="14"/>
      <c r="AZ318" s="14"/>
      <c r="BA318" s="14"/>
      <c r="BB318" s="14"/>
      <c r="BC318" s="14"/>
      <c r="BD318" s="14"/>
      <c r="BE318" s="14"/>
      <c r="BF318" s="14"/>
      <c r="BG318" s="14"/>
      <c r="BH318" s="14"/>
      <c r="BI318" s="14"/>
      <c r="BJ318" s="14"/>
      <c r="BK318" s="14"/>
      <c r="BL318" s="14"/>
      <c r="BM318" s="14"/>
      <c r="BN318" s="14"/>
      <c r="BO318" s="14"/>
      <c r="BP318" s="14"/>
      <c r="BQ318" s="14"/>
      <c r="BR318" s="14"/>
      <c r="BS318" s="14"/>
      <c r="BT318" s="14"/>
      <c r="BU318" s="14"/>
      <c r="BV318" s="14"/>
      <c r="BW318" s="14"/>
      <c r="BX318" s="14"/>
      <c r="BY318" s="14"/>
      <c r="BZ318" s="14"/>
      <c r="CA318" s="14"/>
      <c r="CB318" s="14"/>
      <c r="CC318" s="14"/>
      <c r="CD318" s="14"/>
      <c r="CE318" s="14"/>
      <c r="CF318" s="14"/>
      <c r="CG318" s="14"/>
      <c r="CH318" s="14"/>
      <c r="CI318" s="14"/>
      <c r="CJ318" s="14"/>
      <c r="CK318" s="14"/>
      <c r="CL318" s="14"/>
      <c r="CM318" s="14"/>
      <c r="CN318" s="14"/>
      <c r="CO318" s="14"/>
      <c r="CP318" s="14"/>
      <c r="CQ318" s="14"/>
      <c r="CR318" s="14"/>
      <c r="CS318" s="14"/>
      <c r="CT318" s="14"/>
      <c r="CU318" s="14"/>
      <c r="CV318" s="14"/>
      <c r="CW318" s="14"/>
      <c r="CX318" s="14"/>
      <c r="CY318" s="14"/>
      <c r="CZ318" s="14"/>
      <c r="DA318" s="14"/>
      <c r="DB318" s="14"/>
      <c r="DC318" s="14"/>
      <c r="DD318" s="14"/>
      <c r="DE318" s="14"/>
      <c r="DF318" s="14"/>
      <c r="DG318" s="14"/>
      <c r="DH318" s="14"/>
      <c r="DI318" s="14"/>
      <c r="DJ318" s="14"/>
      <c r="DK318" s="14"/>
      <c r="DL318" s="14"/>
      <c r="DM318" s="14"/>
      <c r="DN318" s="14"/>
      <c r="DO318" s="14"/>
      <c r="DP318" s="14"/>
      <c r="DQ318" s="14"/>
      <c r="DR318" s="14"/>
      <c r="DS318" s="14"/>
      <c r="DT318" s="14"/>
      <c r="DU318" s="14"/>
      <c r="DV318" s="14"/>
      <c r="DW318" s="14"/>
      <c r="DX318" s="14"/>
      <c r="DY318" s="14"/>
      <c r="DZ318" s="14"/>
      <c r="EA318" s="14"/>
      <c r="EB318" s="14"/>
      <c r="EC318" s="14"/>
      <c r="ED318" s="14"/>
      <c r="EE318" s="14"/>
      <c r="EF318" s="14"/>
      <c r="EG318" s="14"/>
      <c r="EH318" s="14"/>
      <c r="EI318" s="14"/>
      <c r="EJ318" s="14"/>
      <c r="EK318" s="14"/>
      <c r="EL318" s="14"/>
      <c r="EM318" s="14"/>
      <c r="EN318" s="14"/>
    </row>
    <row r="319" spans="3:144">
      <c r="C319" s="14"/>
      <c r="D319" s="14"/>
      <c r="E319" s="14"/>
      <c r="F319" s="14"/>
      <c r="G319" s="14"/>
      <c r="H319" s="14"/>
      <c r="I319" s="14"/>
      <c r="J319" s="14"/>
      <c r="K319" s="14"/>
      <c r="L319" s="14"/>
      <c r="M319" s="14"/>
      <c r="N319" s="14"/>
      <c r="O319" s="14"/>
      <c r="P319" s="14"/>
      <c r="Q319" s="14"/>
      <c r="R319" s="14"/>
      <c r="S319" s="14"/>
      <c r="T319" s="14"/>
      <c r="U319" s="14"/>
      <c r="V319" s="14"/>
      <c r="W319" s="14"/>
      <c r="X319" s="14"/>
      <c r="Y319" s="14"/>
      <c r="Z319" s="14"/>
      <c r="AA319" s="14"/>
      <c r="AB319" s="14"/>
      <c r="AC319" s="14"/>
      <c r="AD319" s="14"/>
      <c r="AE319" s="14"/>
      <c r="AF319" s="14"/>
      <c r="AG319" s="14"/>
      <c r="AH319" s="14"/>
      <c r="AI319" s="14"/>
      <c r="AJ319" s="14"/>
      <c r="AK319" s="14"/>
      <c r="AL319" s="14"/>
      <c r="AM319" s="14"/>
      <c r="AN319" s="14"/>
      <c r="AO319" s="14"/>
      <c r="AP319" s="14"/>
      <c r="AQ319" s="14"/>
      <c r="AR319" s="14"/>
      <c r="AS319" s="14"/>
      <c r="AT319" s="14"/>
      <c r="AU319" s="14"/>
      <c r="AV319" s="14"/>
      <c r="AW319" s="14"/>
      <c r="AX319" s="14"/>
      <c r="AY319" s="14"/>
      <c r="AZ319" s="14"/>
      <c r="BA319" s="14"/>
      <c r="BB319" s="14"/>
      <c r="BC319" s="14"/>
      <c r="BD319" s="14"/>
      <c r="BE319" s="14"/>
      <c r="BF319" s="14"/>
      <c r="BG319" s="14"/>
      <c r="BH319" s="14"/>
      <c r="BI319" s="14"/>
      <c r="BJ319" s="14"/>
      <c r="BK319" s="14"/>
      <c r="BL319" s="14"/>
      <c r="BM319" s="14"/>
      <c r="BN319" s="14"/>
      <c r="BO319" s="14"/>
      <c r="BP319" s="14"/>
      <c r="BQ319" s="14"/>
      <c r="BR319" s="14"/>
      <c r="BS319" s="14"/>
      <c r="BT319" s="14"/>
      <c r="BU319" s="14"/>
      <c r="BV319" s="14"/>
      <c r="BW319" s="14"/>
      <c r="BX319" s="14"/>
      <c r="BY319" s="14"/>
      <c r="BZ319" s="14"/>
      <c r="CA319" s="14"/>
      <c r="CB319" s="14"/>
      <c r="CC319" s="14"/>
      <c r="CD319" s="14"/>
      <c r="CE319" s="14"/>
      <c r="CF319" s="14"/>
      <c r="CG319" s="14"/>
      <c r="CH319" s="14"/>
      <c r="CI319" s="14"/>
      <c r="CJ319" s="14"/>
      <c r="CK319" s="14"/>
      <c r="CL319" s="14"/>
      <c r="CM319" s="14"/>
      <c r="CN319" s="14"/>
      <c r="CO319" s="14"/>
      <c r="CP319" s="14"/>
      <c r="CQ319" s="14"/>
      <c r="CR319" s="14"/>
      <c r="CS319" s="14"/>
      <c r="CT319" s="14"/>
      <c r="CU319" s="14"/>
      <c r="CV319" s="14"/>
      <c r="CW319" s="14"/>
      <c r="CX319" s="14"/>
      <c r="CY319" s="14"/>
      <c r="CZ319" s="14"/>
      <c r="DA319" s="14"/>
      <c r="DB319" s="14"/>
      <c r="DC319" s="14"/>
      <c r="DD319" s="14"/>
      <c r="DE319" s="14"/>
      <c r="DF319" s="14"/>
      <c r="DG319" s="14"/>
      <c r="DH319" s="14"/>
      <c r="DI319" s="14"/>
      <c r="DJ319" s="14"/>
      <c r="DK319" s="14"/>
      <c r="DL319" s="14"/>
      <c r="DM319" s="14"/>
      <c r="DN319" s="14"/>
      <c r="DO319" s="14"/>
      <c r="DP319" s="14"/>
      <c r="DQ319" s="14"/>
      <c r="DR319" s="14"/>
      <c r="DS319" s="14"/>
      <c r="DT319" s="14"/>
      <c r="DU319" s="14"/>
      <c r="DV319" s="14"/>
      <c r="DW319" s="14"/>
      <c r="DX319" s="14"/>
      <c r="DY319" s="14"/>
      <c r="DZ319" s="14"/>
      <c r="EA319" s="14"/>
      <c r="EB319" s="14"/>
      <c r="EC319" s="14"/>
      <c r="ED319" s="14"/>
      <c r="EE319" s="14"/>
      <c r="EF319" s="14"/>
      <c r="EG319" s="14"/>
      <c r="EH319" s="14"/>
      <c r="EI319" s="14"/>
      <c r="EJ319" s="14"/>
      <c r="EK319" s="14"/>
      <c r="EL319" s="14"/>
      <c r="EM319" s="14"/>
      <c r="EN319" s="14"/>
    </row>
    <row r="320" spans="3:144">
      <c r="C320" s="14"/>
      <c r="D320" s="14"/>
      <c r="E320" s="14"/>
      <c r="F320" s="14"/>
      <c r="G320" s="14"/>
      <c r="H320" s="14"/>
      <c r="I320" s="14"/>
      <c r="J320" s="14"/>
      <c r="K320" s="14"/>
      <c r="L320" s="14"/>
      <c r="M320" s="14"/>
      <c r="N320" s="14"/>
      <c r="O320" s="14"/>
      <c r="P320" s="14"/>
      <c r="Q320" s="14"/>
      <c r="R320" s="14"/>
      <c r="S320" s="14"/>
      <c r="T320" s="14"/>
      <c r="U320" s="14"/>
      <c r="V320" s="14"/>
      <c r="W320" s="14"/>
      <c r="X320" s="14"/>
      <c r="Y320" s="14"/>
      <c r="Z320" s="14"/>
      <c r="AA320" s="14"/>
      <c r="AB320" s="14"/>
      <c r="AC320" s="14"/>
      <c r="AD320" s="14"/>
      <c r="AE320" s="14"/>
      <c r="AF320" s="14"/>
      <c r="AG320" s="14"/>
      <c r="AH320" s="14"/>
      <c r="AI320" s="14"/>
      <c r="AJ320" s="14"/>
      <c r="AK320" s="14"/>
      <c r="AL320" s="14"/>
      <c r="AM320" s="14"/>
      <c r="AN320" s="14"/>
      <c r="AO320" s="14"/>
      <c r="AP320" s="14"/>
      <c r="AQ320" s="14"/>
      <c r="AR320" s="14"/>
      <c r="AS320" s="14"/>
      <c r="AT320" s="14"/>
      <c r="AU320" s="14"/>
      <c r="AV320" s="14"/>
      <c r="AW320" s="14"/>
      <c r="AX320" s="14"/>
      <c r="AY320" s="14"/>
      <c r="AZ320" s="14"/>
      <c r="BA320" s="14"/>
      <c r="BB320" s="14"/>
      <c r="BC320" s="14"/>
      <c r="BD320" s="14"/>
      <c r="BE320" s="14"/>
      <c r="BF320" s="14"/>
      <c r="BG320" s="14"/>
      <c r="BH320" s="14"/>
      <c r="BI320" s="14"/>
      <c r="BJ320" s="14"/>
      <c r="BK320" s="14"/>
      <c r="BL320" s="14"/>
      <c r="BM320" s="14"/>
      <c r="BN320" s="14"/>
      <c r="BO320" s="14"/>
      <c r="BP320" s="14"/>
      <c r="BQ320" s="14"/>
      <c r="BR320" s="14"/>
      <c r="BS320" s="14"/>
      <c r="BT320" s="14"/>
      <c r="BU320" s="14"/>
      <c r="BV320" s="14"/>
      <c r="BW320" s="14"/>
      <c r="BX320" s="14"/>
      <c r="BY320" s="14"/>
      <c r="BZ320" s="14"/>
      <c r="CA320" s="14"/>
      <c r="CB320" s="14"/>
      <c r="CC320" s="14"/>
      <c r="CD320" s="14"/>
      <c r="CE320" s="14"/>
      <c r="CF320" s="14"/>
      <c r="CG320" s="14"/>
      <c r="CH320" s="14"/>
      <c r="CI320" s="14"/>
      <c r="CJ320" s="14"/>
      <c r="CK320" s="14"/>
      <c r="CL320" s="14"/>
      <c r="CM320" s="14"/>
      <c r="CN320" s="14"/>
      <c r="CO320" s="14"/>
      <c r="CP320" s="14"/>
      <c r="CQ320" s="14"/>
      <c r="CR320" s="14"/>
      <c r="CS320" s="14"/>
      <c r="CT320" s="14"/>
      <c r="CU320" s="14"/>
      <c r="CV320" s="14"/>
      <c r="CW320" s="14"/>
      <c r="CX320" s="14"/>
      <c r="CY320" s="14"/>
      <c r="CZ320" s="14"/>
      <c r="DA320" s="14"/>
      <c r="DB320" s="14"/>
      <c r="DC320" s="14"/>
      <c r="DD320" s="14"/>
      <c r="DE320" s="14"/>
      <c r="DF320" s="14"/>
      <c r="DG320" s="14"/>
      <c r="DH320" s="14"/>
      <c r="DI320" s="14"/>
      <c r="DJ320" s="14"/>
      <c r="DK320" s="14"/>
      <c r="DL320" s="14"/>
      <c r="DM320" s="14"/>
      <c r="DN320" s="14"/>
      <c r="DO320" s="14"/>
      <c r="DP320" s="14"/>
      <c r="DQ320" s="14"/>
      <c r="DR320" s="14"/>
      <c r="DS320" s="14"/>
      <c r="DT320" s="14"/>
      <c r="DU320" s="14"/>
      <c r="DV320" s="14"/>
      <c r="DW320" s="14"/>
      <c r="DX320" s="14"/>
      <c r="DY320" s="14"/>
      <c r="DZ320" s="14"/>
      <c r="EA320" s="14"/>
      <c r="EB320" s="14"/>
      <c r="EC320" s="14"/>
      <c r="ED320" s="14"/>
      <c r="EE320" s="14"/>
      <c r="EF320" s="14"/>
      <c r="EG320" s="14"/>
      <c r="EH320" s="14"/>
      <c r="EI320" s="14"/>
      <c r="EJ320" s="14"/>
      <c r="EK320" s="14"/>
      <c r="EL320" s="14"/>
      <c r="EM320" s="14"/>
      <c r="EN320" s="14"/>
    </row>
    <row r="321" spans="3:144">
      <c r="C321" s="14"/>
      <c r="D321" s="14"/>
      <c r="E321" s="14"/>
      <c r="F321" s="14"/>
      <c r="G321" s="14"/>
      <c r="H321" s="14"/>
      <c r="I321" s="14"/>
      <c r="J321" s="14"/>
      <c r="K321" s="14"/>
      <c r="L321" s="14"/>
      <c r="M321" s="14"/>
      <c r="N321" s="14"/>
      <c r="O321" s="14"/>
      <c r="P321" s="14"/>
      <c r="Q321" s="14"/>
      <c r="R321" s="14"/>
      <c r="S321" s="14"/>
      <c r="T321" s="14"/>
      <c r="U321" s="14"/>
      <c r="V321" s="14"/>
      <c r="W321" s="14"/>
      <c r="X321" s="14"/>
      <c r="Y321" s="14"/>
      <c r="Z321" s="14"/>
      <c r="AA321" s="14"/>
      <c r="AB321" s="14"/>
      <c r="AC321" s="14"/>
      <c r="AD321" s="14"/>
      <c r="AE321" s="14"/>
      <c r="AF321" s="14"/>
      <c r="AG321" s="14"/>
      <c r="AH321" s="14"/>
      <c r="AI321" s="14"/>
      <c r="AJ321" s="14"/>
      <c r="AK321" s="14"/>
      <c r="AL321" s="14"/>
      <c r="AM321" s="14"/>
      <c r="AN321" s="14"/>
      <c r="AO321" s="14"/>
      <c r="AP321" s="14"/>
      <c r="AQ321" s="14"/>
      <c r="AR321" s="14"/>
      <c r="AS321" s="14"/>
      <c r="AT321" s="14"/>
      <c r="AU321" s="14"/>
      <c r="AV321" s="14"/>
      <c r="AW321" s="14"/>
      <c r="AX321" s="14"/>
      <c r="AY321" s="14"/>
      <c r="AZ321" s="14"/>
      <c r="BA321" s="14"/>
      <c r="BB321" s="14"/>
      <c r="BC321" s="14"/>
      <c r="BD321" s="14"/>
      <c r="BE321" s="14"/>
      <c r="BF321" s="14"/>
      <c r="BG321" s="14"/>
      <c r="BH321" s="14"/>
      <c r="BI321" s="14"/>
      <c r="BJ321" s="14"/>
      <c r="BK321" s="14"/>
      <c r="BL321" s="14"/>
      <c r="BM321" s="14"/>
      <c r="BN321" s="14"/>
      <c r="BO321" s="14"/>
      <c r="BP321" s="14"/>
      <c r="BQ321" s="14"/>
      <c r="BR321" s="14"/>
      <c r="BS321" s="14"/>
      <c r="BT321" s="14"/>
      <c r="BU321" s="14"/>
      <c r="BV321" s="14"/>
      <c r="BW321" s="14"/>
      <c r="BX321" s="14"/>
      <c r="BY321" s="14"/>
      <c r="BZ321" s="14"/>
      <c r="CA321" s="14"/>
      <c r="CB321" s="14"/>
      <c r="CC321" s="14"/>
      <c r="CD321" s="14"/>
      <c r="CE321" s="14"/>
      <c r="CF321" s="14"/>
      <c r="CG321" s="14"/>
      <c r="CH321" s="14"/>
      <c r="CI321" s="14"/>
      <c r="CJ321" s="14"/>
      <c r="CK321" s="14"/>
      <c r="CL321" s="14"/>
      <c r="CM321" s="14"/>
      <c r="CN321" s="14"/>
      <c r="CO321" s="14"/>
      <c r="CP321" s="14"/>
      <c r="CQ321" s="14"/>
      <c r="CR321" s="14"/>
      <c r="CS321" s="14"/>
      <c r="CT321" s="14"/>
      <c r="CU321" s="14"/>
      <c r="CV321" s="14"/>
      <c r="CW321" s="14"/>
      <c r="CX321" s="14"/>
      <c r="CY321" s="14"/>
      <c r="CZ321" s="14"/>
      <c r="DA321" s="14"/>
      <c r="DB321" s="14"/>
      <c r="DC321" s="14"/>
      <c r="DD321" s="14"/>
      <c r="DE321" s="14"/>
      <c r="DF321" s="14"/>
      <c r="DG321" s="14"/>
      <c r="DH321" s="14"/>
      <c r="DI321" s="14"/>
      <c r="DJ321" s="14"/>
      <c r="DK321" s="14"/>
      <c r="DL321" s="14"/>
      <c r="DM321" s="14"/>
      <c r="DN321" s="14"/>
      <c r="DO321" s="14"/>
      <c r="DP321" s="14"/>
      <c r="DQ321" s="14"/>
      <c r="DR321" s="14"/>
      <c r="DS321" s="14"/>
      <c r="DT321" s="14"/>
      <c r="DU321" s="14"/>
      <c r="DV321" s="14"/>
      <c r="DW321" s="14"/>
      <c r="DX321" s="14"/>
      <c r="DY321" s="14"/>
      <c r="DZ321" s="14"/>
      <c r="EA321" s="14"/>
      <c r="EB321" s="14"/>
      <c r="EC321" s="14"/>
      <c r="ED321" s="14"/>
      <c r="EE321" s="14"/>
      <c r="EF321" s="14"/>
      <c r="EG321" s="14"/>
      <c r="EH321" s="14"/>
      <c r="EI321" s="14"/>
      <c r="EJ321" s="14"/>
      <c r="EK321" s="14"/>
      <c r="EL321" s="14"/>
      <c r="EM321" s="14"/>
      <c r="EN321" s="14"/>
    </row>
    <row r="322" spans="3:144">
      <c r="C322" s="14"/>
      <c r="D322" s="14"/>
      <c r="E322" s="14"/>
      <c r="F322" s="14"/>
      <c r="G322" s="14"/>
      <c r="H322" s="14"/>
      <c r="I322" s="14"/>
      <c r="J322" s="14"/>
      <c r="K322" s="14"/>
      <c r="L322" s="14"/>
      <c r="M322" s="14"/>
      <c r="N322" s="14"/>
      <c r="O322" s="14"/>
      <c r="P322" s="14"/>
      <c r="Q322" s="14"/>
      <c r="R322" s="14"/>
      <c r="S322" s="14"/>
      <c r="T322" s="14"/>
      <c r="U322" s="14"/>
      <c r="V322" s="14"/>
      <c r="W322" s="14"/>
      <c r="X322" s="14"/>
      <c r="Y322" s="14"/>
      <c r="Z322" s="14"/>
      <c r="AA322" s="14"/>
      <c r="AB322" s="14"/>
      <c r="AC322" s="14"/>
      <c r="AD322" s="14"/>
      <c r="AE322" s="14"/>
      <c r="AF322" s="14"/>
      <c r="AG322" s="14"/>
      <c r="AH322" s="14"/>
      <c r="AI322" s="14"/>
      <c r="AJ322" s="14"/>
      <c r="AK322" s="14"/>
      <c r="AL322" s="14"/>
      <c r="AM322" s="14"/>
      <c r="AN322" s="14"/>
      <c r="AO322" s="14"/>
      <c r="AP322" s="14"/>
      <c r="AQ322" s="14"/>
      <c r="AR322" s="14"/>
      <c r="AS322" s="14"/>
      <c r="AT322" s="14"/>
      <c r="AU322" s="14"/>
      <c r="AV322" s="14"/>
      <c r="AW322" s="14"/>
      <c r="AX322" s="14"/>
      <c r="AY322" s="14"/>
      <c r="AZ322" s="14"/>
      <c r="BA322" s="14"/>
      <c r="BB322" s="14"/>
      <c r="BC322" s="14"/>
      <c r="BD322" s="14"/>
      <c r="BE322" s="14"/>
      <c r="BF322" s="14"/>
      <c r="BG322" s="14"/>
      <c r="BH322" s="14"/>
      <c r="BI322" s="14"/>
      <c r="BJ322" s="14"/>
      <c r="BK322" s="14"/>
      <c r="BL322" s="14"/>
      <c r="BM322" s="14"/>
      <c r="BN322" s="14"/>
      <c r="BO322" s="14"/>
      <c r="BP322" s="14"/>
      <c r="BQ322" s="14"/>
      <c r="BR322" s="14"/>
      <c r="BS322" s="14"/>
      <c r="BT322" s="14"/>
      <c r="BU322" s="14"/>
      <c r="BV322" s="14"/>
      <c r="BW322" s="14"/>
      <c r="BX322" s="14"/>
      <c r="BY322" s="14"/>
      <c r="BZ322" s="14"/>
      <c r="CA322" s="14"/>
      <c r="CB322" s="14"/>
      <c r="CC322" s="14"/>
      <c r="CD322" s="14"/>
      <c r="CE322" s="14"/>
      <c r="CF322" s="14"/>
      <c r="CG322" s="14"/>
      <c r="CH322" s="14"/>
      <c r="CI322" s="14"/>
      <c r="CJ322" s="14"/>
      <c r="CK322" s="14"/>
      <c r="CL322" s="14"/>
      <c r="CM322" s="14"/>
      <c r="CN322" s="14"/>
      <c r="CO322" s="14"/>
      <c r="CP322" s="14"/>
      <c r="CQ322" s="14"/>
      <c r="CR322" s="14"/>
      <c r="CS322" s="14"/>
      <c r="CT322" s="14"/>
      <c r="CU322" s="14"/>
      <c r="CV322" s="14"/>
      <c r="CW322" s="14"/>
      <c r="CX322" s="14"/>
      <c r="CY322" s="14"/>
      <c r="CZ322" s="14"/>
      <c r="DA322" s="14"/>
      <c r="DB322" s="14"/>
      <c r="DC322" s="14"/>
      <c r="DD322" s="14"/>
      <c r="DE322" s="14"/>
      <c r="DF322" s="14"/>
      <c r="DG322" s="14"/>
      <c r="DH322" s="14"/>
      <c r="DI322" s="14"/>
      <c r="DJ322" s="14"/>
      <c r="DK322" s="14"/>
      <c r="DL322" s="14"/>
      <c r="DM322" s="14"/>
      <c r="DN322" s="14"/>
      <c r="DO322" s="14"/>
      <c r="DP322" s="14"/>
      <c r="DQ322" s="14"/>
      <c r="DR322" s="14"/>
      <c r="DS322" s="14"/>
      <c r="DT322" s="14"/>
      <c r="DU322" s="14"/>
      <c r="DV322" s="14"/>
      <c r="DW322" s="14"/>
      <c r="DX322" s="14"/>
      <c r="DY322" s="14"/>
      <c r="DZ322" s="14"/>
      <c r="EA322" s="14"/>
      <c r="EB322" s="14"/>
      <c r="EC322" s="14"/>
      <c r="ED322" s="14"/>
      <c r="EE322" s="14"/>
      <c r="EF322" s="14"/>
      <c r="EG322" s="14"/>
      <c r="EH322" s="14"/>
      <c r="EI322" s="14"/>
      <c r="EJ322" s="14"/>
      <c r="EK322" s="14"/>
      <c r="EL322" s="14"/>
      <c r="EM322" s="14"/>
      <c r="EN322" s="14"/>
    </row>
    <row r="323" spans="3:144">
      <c r="C323" s="14"/>
      <c r="D323" s="14"/>
      <c r="E323" s="14"/>
      <c r="F323" s="14"/>
      <c r="G323" s="14"/>
      <c r="H323" s="14"/>
      <c r="I323" s="14"/>
      <c r="J323" s="14"/>
      <c r="K323" s="14"/>
      <c r="L323" s="14"/>
      <c r="M323" s="14"/>
      <c r="N323" s="14"/>
      <c r="O323" s="14"/>
      <c r="P323" s="14"/>
      <c r="Q323" s="14"/>
      <c r="R323" s="14"/>
      <c r="S323" s="14"/>
      <c r="T323" s="14"/>
      <c r="U323" s="14"/>
      <c r="V323" s="14"/>
      <c r="W323" s="14"/>
      <c r="X323" s="14"/>
      <c r="Y323" s="14"/>
      <c r="Z323" s="14"/>
      <c r="AA323" s="14"/>
      <c r="AB323" s="14"/>
      <c r="AC323" s="14"/>
      <c r="AD323" s="14"/>
      <c r="AE323" s="14"/>
      <c r="AF323" s="14"/>
      <c r="AG323" s="14"/>
      <c r="AH323" s="14"/>
      <c r="AI323" s="14"/>
      <c r="AJ323" s="14"/>
      <c r="AK323" s="14"/>
      <c r="AL323" s="14"/>
      <c r="AM323" s="14"/>
      <c r="AN323" s="14"/>
      <c r="AO323" s="14"/>
      <c r="AP323" s="14"/>
      <c r="AQ323" s="14"/>
      <c r="AR323" s="14"/>
      <c r="AS323" s="14"/>
      <c r="AT323" s="14"/>
      <c r="AU323" s="14"/>
      <c r="AV323" s="14"/>
      <c r="AW323" s="14"/>
      <c r="AX323" s="14"/>
      <c r="AY323" s="14"/>
      <c r="AZ323" s="14"/>
      <c r="BA323" s="14"/>
      <c r="BB323" s="14"/>
      <c r="BC323" s="14"/>
      <c r="BD323" s="14"/>
      <c r="BE323" s="14"/>
      <c r="BF323" s="14"/>
      <c r="BG323" s="14"/>
      <c r="BH323" s="14"/>
      <c r="BI323" s="14"/>
      <c r="BJ323" s="14"/>
      <c r="BK323" s="14"/>
      <c r="BL323" s="14"/>
      <c r="BM323" s="14"/>
      <c r="BN323" s="14"/>
      <c r="BO323" s="14"/>
      <c r="BP323" s="14"/>
      <c r="BQ323" s="14"/>
      <c r="BR323" s="14"/>
      <c r="BS323" s="14"/>
      <c r="BT323" s="14"/>
      <c r="BU323" s="14"/>
      <c r="BV323" s="14"/>
      <c r="BW323" s="14"/>
      <c r="BX323" s="14"/>
      <c r="BY323" s="14"/>
      <c r="BZ323" s="14"/>
      <c r="CA323" s="14"/>
      <c r="CB323" s="14"/>
      <c r="CC323" s="14"/>
      <c r="CD323" s="14"/>
      <c r="CE323" s="14"/>
      <c r="CF323" s="14"/>
      <c r="CG323" s="14"/>
      <c r="CH323" s="14"/>
      <c r="CI323" s="14"/>
      <c r="CJ323" s="14"/>
      <c r="CK323" s="14"/>
      <c r="CL323" s="14"/>
      <c r="CM323" s="14"/>
      <c r="CN323" s="14"/>
      <c r="CO323" s="14"/>
      <c r="CP323" s="14"/>
      <c r="CQ323" s="14"/>
      <c r="CR323" s="14"/>
      <c r="CS323" s="14"/>
      <c r="CT323" s="14"/>
      <c r="CU323" s="14"/>
      <c r="CV323" s="14"/>
      <c r="CW323" s="14"/>
      <c r="CX323" s="14"/>
      <c r="CY323" s="14"/>
      <c r="CZ323" s="14"/>
      <c r="DA323" s="14"/>
      <c r="DB323" s="14"/>
      <c r="DC323" s="14"/>
      <c r="DD323" s="14"/>
      <c r="DE323" s="14"/>
      <c r="DF323" s="14"/>
      <c r="DG323" s="14"/>
      <c r="DH323" s="14"/>
      <c r="DI323" s="14"/>
      <c r="DJ323" s="14"/>
      <c r="DK323" s="14"/>
      <c r="DL323" s="14"/>
      <c r="DM323" s="14"/>
      <c r="DN323" s="14"/>
      <c r="DO323" s="14"/>
      <c r="DP323" s="14"/>
      <c r="DQ323" s="14"/>
      <c r="DR323" s="14"/>
      <c r="DS323" s="14"/>
      <c r="DT323" s="14"/>
      <c r="DU323" s="14"/>
      <c r="DV323" s="14"/>
      <c r="DW323" s="14"/>
      <c r="DX323" s="14"/>
      <c r="DY323" s="14"/>
      <c r="DZ323" s="14"/>
      <c r="EA323" s="14"/>
      <c r="EB323" s="14"/>
      <c r="EC323" s="14"/>
      <c r="ED323" s="14"/>
      <c r="EE323" s="14"/>
      <c r="EF323" s="14"/>
      <c r="EG323" s="14"/>
      <c r="EH323" s="14"/>
      <c r="EI323" s="14"/>
      <c r="EJ323" s="14"/>
      <c r="EK323" s="14"/>
      <c r="EL323" s="14"/>
      <c r="EM323" s="14"/>
      <c r="EN323" s="14"/>
    </row>
    <row r="324" spans="3:144">
      <c r="C324" s="14"/>
      <c r="D324" s="14"/>
      <c r="E324" s="14"/>
      <c r="F324" s="14"/>
      <c r="G324" s="14"/>
      <c r="H324" s="14"/>
      <c r="I324" s="14"/>
      <c r="J324" s="14"/>
      <c r="K324" s="14"/>
      <c r="L324" s="14"/>
      <c r="M324" s="14"/>
      <c r="N324" s="14"/>
      <c r="O324" s="14"/>
      <c r="P324" s="14"/>
      <c r="Q324" s="14"/>
      <c r="R324" s="14"/>
      <c r="S324" s="14"/>
      <c r="T324" s="14"/>
      <c r="U324" s="14"/>
      <c r="V324" s="14"/>
      <c r="W324" s="14"/>
      <c r="X324" s="14"/>
      <c r="Y324" s="14"/>
      <c r="Z324" s="14"/>
      <c r="AA324" s="14"/>
      <c r="AB324" s="14"/>
      <c r="AC324" s="14"/>
      <c r="AD324" s="14"/>
      <c r="AE324" s="14"/>
      <c r="AF324" s="14"/>
      <c r="AG324" s="14"/>
      <c r="AH324" s="14"/>
      <c r="AI324" s="14"/>
      <c r="AJ324" s="14"/>
      <c r="AK324" s="14"/>
      <c r="AL324" s="14"/>
      <c r="AM324" s="14"/>
      <c r="AN324" s="14"/>
      <c r="AO324" s="14"/>
      <c r="AP324" s="14"/>
      <c r="AQ324" s="14"/>
      <c r="AR324" s="14"/>
      <c r="AS324" s="14"/>
      <c r="AT324" s="14"/>
      <c r="AU324" s="14"/>
      <c r="AV324" s="14"/>
      <c r="AW324" s="14"/>
      <c r="AX324" s="14"/>
      <c r="AY324" s="14"/>
      <c r="AZ324" s="14"/>
      <c r="BA324" s="14"/>
      <c r="BB324" s="14"/>
      <c r="BC324" s="14"/>
      <c r="BD324" s="14"/>
      <c r="BE324" s="14"/>
      <c r="BF324" s="14"/>
      <c r="BG324" s="14"/>
      <c r="BH324" s="14"/>
      <c r="BI324" s="14"/>
      <c r="BJ324" s="14"/>
      <c r="BK324" s="14"/>
      <c r="BL324" s="14"/>
      <c r="BM324" s="14"/>
      <c r="BN324" s="14"/>
      <c r="BO324" s="14"/>
      <c r="BP324" s="14"/>
      <c r="BQ324" s="14"/>
      <c r="BR324" s="14"/>
      <c r="BS324" s="14"/>
      <c r="BT324" s="14"/>
      <c r="BU324" s="14"/>
      <c r="BV324" s="14"/>
      <c r="BW324" s="14"/>
      <c r="BX324" s="14"/>
      <c r="BY324" s="14"/>
      <c r="BZ324" s="14"/>
      <c r="CA324" s="14"/>
      <c r="CB324" s="14"/>
      <c r="CC324" s="14"/>
      <c r="CD324" s="14"/>
      <c r="CE324" s="14"/>
      <c r="CF324" s="14"/>
      <c r="CG324" s="14"/>
      <c r="CH324" s="14"/>
      <c r="CI324" s="14"/>
      <c r="CJ324" s="14"/>
      <c r="CK324" s="14"/>
      <c r="CL324" s="14"/>
      <c r="CM324" s="14"/>
      <c r="CN324" s="14"/>
      <c r="CO324" s="14"/>
      <c r="CP324" s="14"/>
      <c r="CQ324" s="14"/>
      <c r="CR324" s="14"/>
      <c r="CS324" s="14"/>
      <c r="CT324" s="14"/>
      <c r="CU324" s="14"/>
      <c r="CV324" s="14"/>
      <c r="CW324" s="14"/>
      <c r="CX324" s="14"/>
      <c r="CY324" s="14"/>
      <c r="CZ324" s="14"/>
      <c r="DA324" s="14"/>
      <c r="DB324" s="14"/>
      <c r="DC324" s="14"/>
      <c r="DD324" s="14"/>
      <c r="DE324" s="14"/>
      <c r="DF324" s="14"/>
      <c r="DG324" s="14"/>
      <c r="DH324" s="14"/>
      <c r="DI324" s="14"/>
      <c r="DJ324" s="14"/>
      <c r="DK324" s="14"/>
      <c r="DL324" s="14"/>
      <c r="DM324" s="14"/>
      <c r="DN324" s="14"/>
      <c r="DO324" s="14"/>
      <c r="DP324" s="14"/>
      <c r="DQ324" s="14"/>
      <c r="DR324" s="14"/>
      <c r="DS324" s="14"/>
      <c r="DT324" s="14"/>
      <c r="DU324" s="14"/>
      <c r="DV324" s="14"/>
      <c r="DW324" s="14"/>
      <c r="DX324" s="14"/>
      <c r="DY324" s="14"/>
      <c r="DZ324" s="14"/>
      <c r="EA324" s="14"/>
      <c r="EB324" s="14"/>
      <c r="EC324" s="14"/>
      <c r="ED324" s="14"/>
      <c r="EE324" s="14"/>
      <c r="EF324" s="14"/>
      <c r="EG324" s="14"/>
      <c r="EH324" s="14"/>
      <c r="EI324" s="14"/>
      <c r="EJ324" s="14"/>
      <c r="EK324" s="14"/>
      <c r="EL324" s="14"/>
      <c r="EM324" s="14"/>
      <c r="EN324" s="14"/>
    </row>
    <row r="325" spans="3:144">
      <c r="C325" s="14"/>
      <c r="D325" s="14"/>
      <c r="E325" s="14"/>
      <c r="F325" s="14"/>
      <c r="G325" s="14"/>
      <c r="H325" s="14"/>
      <c r="I325" s="14"/>
      <c r="J325" s="14"/>
      <c r="K325" s="14"/>
      <c r="L325" s="14"/>
      <c r="M325" s="14"/>
      <c r="N325" s="14"/>
      <c r="O325" s="14"/>
      <c r="P325" s="14"/>
      <c r="Q325" s="14"/>
      <c r="R325" s="14"/>
      <c r="S325" s="14"/>
      <c r="T325" s="14"/>
      <c r="U325" s="14"/>
      <c r="V325" s="14"/>
      <c r="W325" s="14"/>
      <c r="X325" s="14"/>
      <c r="Y325" s="14"/>
      <c r="Z325" s="14"/>
      <c r="AA325" s="14"/>
      <c r="AB325" s="14"/>
      <c r="AC325" s="14"/>
      <c r="AD325" s="14"/>
      <c r="AE325" s="14"/>
      <c r="AF325" s="14"/>
      <c r="AG325" s="14"/>
      <c r="AH325" s="14"/>
      <c r="AI325" s="14"/>
      <c r="AJ325" s="14"/>
      <c r="AK325" s="14"/>
      <c r="AL325" s="14"/>
      <c r="AM325" s="14"/>
      <c r="AN325" s="14"/>
      <c r="AO325" s="14"/>
      <c r="AP325" s="14"/>
      <c r="AQ325" s="14"/>
      <c r="AR325" s="14"/>
      <c r="AS325" s="14"/>
      <c r="AT325" s="14"/>
      <c r="AU325" s="14"/>
      <c r="AV325" s="14"/>
      <c r="AW325" s="14"/>
      <c r="AX325" s="14"/>
      <c r="AY325" s="14"/>
      <c r="AZ325" s="14"/>
      <c r="BA325" s="14"/>
      <c r="BB325" s="14"/>
      <c r="BC325" s="14"/>
      <c r="BD325" s="14"/>
      <c r="BE325" s="14"/>
      <c r="BF325" s="14"/>
      <c r="BG325" s="14"/>
      <c r="BH325" s="14"/>
      <c r="BI325" s="14"/>
      <c r="BJ325" s="14"/>
      <c r="BK325" s="14"/>
      <c r="BL325" s="14"/>
      <c r="BM325" s="14"/>
      <c r="BN325" s="14"/>
      <c r="BO325" s="14"/>
      <c r="BP325" s="14"/>
      <c r="BQ325" s="14"/>
      <c r="BR325" s="14"/>
      <c r="BS325" s="14"/>
      <c r="BT325" s="14"/>
      <c r="BU325" s="14"/>
      <c r="BV325" s="14"/>
      <c r="BW325" s="14"/>
      <c r="BX325" s="14"/>
      <c r="BY325" s="14"/>
      <c r="BZ325" s="14"/>
      <c r="CA325" s="14"/>
      <c r="CB325" s="14"/>
      <c r="CC325" s="14"/>
      <c r="CD325" s="14"/>
      <c r="CE325" s="14"/>
      <c r="CF325" s="14"/>
      <c r="CG325" s="14"/>
      <c r="CH325" s="14"/>
      <c r="CI325" s="14"/>
      <c r="CJ325" s="14"/>
      <c r="CK325" s="14"/>
      <c r="CL325" s="14"/>
      <c r="CM325" s="14"/>
      <c r="CN325" s="14"/>
      <c r="CO325" s="14"/>
      <c r="CP325" s="14"/>
      <c r="CQ325" s="14"/>
      <c r="CR325" s="14"/>
      <c r="CS325" s="14"/>
      <c r="CT325" s="14"/>
      <c r="CU325" s="14"/>
      <c r="CV325" s="14"/>
      <c r="CW325" s="14"/>
      <c r="CX325" s="14"/>
      <c r="CY325" s="14"/>
      <c r="CZ325" s="14"/>
      <c r="DA325" s="14"/>
      <c r="DB325" s="14"/>
      <c r="DC325" s="14"/>
      <c r="DD325" s="14"/>
      <c r="DE325" s="14"/>
      <c r="DF325" s="14"/>
      <c r="DG325" s="14"/>
      <c r="DH325" s="14"/>
      <c r="DI325" s="14"/>
      <c r="DJ325" s="14"/>
      <c r="DK325" s="14"/>
      <c r="DL325" s="14"/>
      <c r="DM325" s="14"/>
      <c r="DN325" s="14"/>
      <c r="DO325" s="14"/>
      <c r="DP325" s="14"/>
      <c r="DQ325" s="14"/>
      <c r="DR325" s="14"/>
      <c r="DS325" s="14"/>
      <c r="DT325" s="14"/>
      <c r="DU325" s="14"/>
      <c r="DV325" s="14"/>
      <c r="DW325" s="14"/>
      <c r="DX325" s="14"/>
      <c r="DY325" s="14"/>
      <c r="DZ325" s="14"/>
      <c r="EA325" s="14"/>
      <c r="EB325" s="14"/>
      <c r="EC325" s="14"/>
      <c r="ED325" s="14"/>
      <c r="EE325" s="14"/>
      <c r="EF325" s="14"/>
      <c r="EG325" s="14"/>
      <c r="EH325" s="14"/>
      <c r="EI325" s="14"/>
      <c r="EJ325" s="14"/>
      <c r="EK325" s="14"/>
      <c r="EL325" s="14"/>
      <c r="EM325" s="14"/>
      <c r="EN325" s="14"/>
    </row>
    <row r="326" spans="3:144">
      <c r="C326" s="14"/>
      <c r="D326" s="14"/>
      <c r="E326" s="14"/>
      <c r="F326" s="14"/>
      <c r="G326" s="14"/>
      <c r="H326" s="14"/>
      <c r="I326" s="14"/>
      <c r="J326" s="14"/>
      <c r="K326" s="14"/>
      <c r="L326" s="14"/>
      <c r="M326" s="14"/>
      <c r="N326" s="14"/>
      <c r="O326" s="14"/>
      <c r="P326" s="14"/>
      <c r="Q326" s="14"/>
      <c r="R326" s="14"/>
      <c r="S326" s="14"/>
      <c r="T326" s="14"/>
      <c r="U326" s="14"/>
      <c r="V326" s="14"/>
      <c r="W326" s="14"/>
      <c r="X326" s="14"/>
      <c r="Y326" s="14"/>
      <c r="Z326" s="14"/>
      <c r="AA326" s="14"/>
      <c r="AB326" s="14"/>
      <c r="AC326" s="14"/>
      <c r="AD326" s="14"/>
      <c r="AE326" s="14"/>
      <c r="AF326" s="14"/>
      <c r="AG326" s="14"/>
      <c r="AH326" s="14"/>
      <c r="AI326" s="14"/>
      <c r="AJ326" s="14"/>
      <c r="AK326" s="14"/>
      <c r="AL326" s="14"/>
      <c r="AM326" s="14"/>
      <c r="AN326" s="14"/>
      <c r="AO326" s="14"/>
      <c r="AP326" s="14"/>
      <c r="AQ326" s="14"/>
      <c r="AR326" s="14"/>
      <c r="AS326" s="14"/>
      <c r="AT326" s="14"/>
      <c r="AU326" s="14"/>
      <c r="AV326" s="14"/>
      <c r="AW326" s="14"/>
      <c r="AX326" s="14"/>
      <c r="AY326" s="14"/>
      <c r="AZ326" s="14"/>
      <c r="BA326" s="14"/>
      <c r="BB326" s="14"/>
      <c r="BC326" s="14"/>
      <c r="BD326" s="14"/>
      <c r="BE326" s="14"/>
      <c r="BF326" s="14"/>
      <c r="BG326" s="14"/>
      <c r="BH326" s="14"/>
      <c r="BI326" s="14"/>
      <c r="BJ326" s="14"/>
      <c r="BK326" s="14"/>
      <c r="BL326" s="14"/>
      <c r="BM326" s="14"/>
      <c r="BN326" s="14"/>
      <c r="BO326" s="14"/>
      <c r="BP326" s="14"/>
      <c r="BQ326" s="14"/>
      <c r="BR326" s="14"/>
      <c r="BS326" s="14"/>
      <c r="BT326" s="14"/>
      <c r="BU326" s="14"/>
      <c r="BV326" s="14"/>
      <c r="BW326" s="14"/>
      <c r="BX326" s="14"/>
      <c r="BY326" s="14"/>
      <c r="BZ326" s="14"/>
      <c r="CA326" s="14"/>
      <c r="CB326" s="14"/>
      <c r="CC326" s="14"/>
      <c r="CD326" s="14"/>
      <c r="CE326" s="14"/>
      <c r="CF326" s="14"/>
      <c r="CG326" s="14"/>
      <c r="CH326" s="14"/>
      <c r="CI326" s="14"/>
      <c r="CJ326" s="14"/>
      <c r="CK326" s="14"/>
      <c r="CL326" s="14"/>
      <c r="CM326" s="14"/>
      <c r="CN326" s="14"/>
      <c r="CO326" s="14"/>
      <c r="CP326" s="14"/>
      <c r="CQ326" s="14"/>
      <c r="CR326" s="14"/>
      <c r="CS326" s="14"/>
      <c r="CT326" s="14"/>
      <c r="CU326" s="14"/>
      <c r="CV326" s="14"/>
      <c r="CW326" s="14"/>
      <c r="CX326" s="14"/>
      <c r="CY326" s="14"/>
      <c r="CZ326" s="14"/>
      <c r="DA326" s="14"/>
      <c r="DB326" s="14"/>
      <c r="DC326" s="14"/>
      <c r="DD326" s="14"/>
      <c r="DE326" s="14"/>
      <c r="DF326" s="14"/>
      <c r="DG326" s="14"/>
      <c r="DH326" s="14"/>
      <c r="DI326" s="14"/>
      <c r="DJ326" s="14"/>
      <c r="DK326" s="14"/>
      <c r="DL326" s="14"/>
      <c r="DM326" s="14"/>
      <c r="DN326" s="14"/>
      <c r="DO326" s="14"/>
      <c r="DP326" s="14"/>
      <c r="DQ326" s="14"/>
      <c r="DR326" s="14"/>
      <c r="DS326" s="14"/>
      <c r="DT326" s="14"/>
      <c r="DU326" s="14"/>
      <c r="DV326" s="14"/>
      <c r="DW326" s="14"/>
      <c r="DX326" s="14"/>
      <c r="DY326" s="14"/>
      <c r="DZ326" s="14"/>
      <c r="EA326" s="14"/>
      <c r="EB326" s="14"/>
      <c r="EC326" s="14"/>
      <c r="ED326" s="14"/>
      <c r="EE326" s="14"/>
      <c r="EF326" s="14"/>
      <c r="EG326" s="14"/>
      <c r="EH326" s="14"/>
      <c r="EI326" s="14"/>
      <c r="EJ326" s="14"/>
      <c r="EK326" s="14"/>
      <c r="EL326" s="14"/>
      <c r="EM326" s="14"/>
      <c r="EN326" s="14"/>
    </row>
    <row r="327" spans="3:144">
      <c r="C327" s="14"/>
      <c r="D327" s="14"/>
      <c r="E327" s="14"/>
      <c r="F327" s="14"/>
      <c r="G327" s="14"/>
      <c r="H327" s="14"/>
      <c r="I327" s="14"/>
      <c r="J327" s="14"/>
      <c r="K327" s="14"/>
      <c r="L327" s="14"/>
      <c r="M327" s="14"/>
      <c r="N327" s="14"/>
      <c r="O327" s="14"/>
      <c r="P327" s="14"/>
      <c r="Q327" s="14"/>
      <c r="R327" s="14"/>
      <c r="S327" s="14"/>
      <c r="T327" s="14"/>
      <c r="U327" s="14"/>
      <c r="V327" s="14"/>
      <c r="W327" s="14"/>
      <c r="X327" s="14"/>
      <c r="Y327" s="14"/>
      <c r="Z327" s="14"/>
      <c r="AA327" s="14"/>
      <c r="AB327" s="14"/>
      <c r="AC327" s="14"/>
      <c r="AD327" s="14"/>
      <c r="AE327" s="14"/>
      <c r="AF327" s="14"/>
      <c r="AG327" s="14"/>
      <c r="AH327" s="14"/>
      <c r="AI327" s="14"/>
      <c r="AJ327" s="14"/>
      <c r="AK327" s="14"/>
      <c r="AL327" s="14"/>
      <c r="AM327" s="14"/>
      <c r="AN327" s="14"/>
      <c r="AO327" s="14"/>
      <c r="AP327" s="14"/>
      <c r="AQ327" s="14"/>
      <c r="AR327" s="14"/>
      <c r="AS327" s="14"/>
      <c r="AT327" s="14"/>
      <c r="AU327" s="14"/>
      <c r="AV327" s="14"/>
      <c r="AW327" s="14"/>
      <c r="AX327" s="14"/>
      <c r="AY327" s="14"/>
      <c r="AZ327" s="14"/>
      <c r="BA327" s="14"/>
      <c r="BB327" s="14"/>
      <c r="BC327" s="14"/>
      <c r="BD327" s="14"/>
      <c r="BE327" s="14"/>
      <c r="BF327" s="14"/>
      <c r="BG327" s="14"/>
      <c r="BH327" s="14"/>
      <c r="BI327" s="14"/>
      <c r="BJ327" s="14"/>
      <c r="BK327" s="14"/>
      <c r="BL327" s="14"/>
      <c r="BM327" s="14"/>
      <c r="BN327" s="14"/>
      <c r="BO327" s="14"/>
      <c r="BP327" s="14"/>
      <c r="BQ327" s="14"/>
      <c r="BR327" s="14"/>
      <c r="BS327" s="14"/>
      <c r="BT327" s="14"/>
      <c r="BU327" s="14"/>
      <c r="BV327" s="14"/>
      <c r="BW327" s="14"/>
      <c r="BX327" s="14"/>
      <c r="BY327" s="14"/>
      <c r="BZ327" s="14"/>
      <c r="CA327" s="14"/>
      <c r="CB327" s="14"/>
      <c r="CC327" s="14"/>
      <c r="CD327" s="14"/>
      <c r="CE327" s="14"/>
      <c r="CF327" s="14"/>
      <c r="CG327" s="14"/>
      <c r="CH327" s="14"/>
      <c r="CI327" s="14"/>
      <c r="CJ327" s="14"/>
      <c r="CK327" s="14"/>
      <c r="CL327" s="14"/>
      <c r="CM327" s="14"/>
      <c r="CN327" s="14"/>
      <c r="CO327" s="14"/>
      <c r="CP327" s="14"/>
      <c r="CQ327" s="14"/>
      <c r="CR327" s="14"/>
      <c r="CS327" s="14"/>
      <c r="CT327" s="14"/>
      <c r="CU327" s="14"/>
      <c r="CV327" s="14"/>
      <c r="CW327" s="14"/>
      <c r="CX327" s="14"/>
      <c r="CY327" s="14"/>
      <c r="CZ327" s="14"/>
      <c r="DA327" s="14"/>
      <c r="DB327" s="14"/>
      <c r="DC327" s="14"/>
      <c r="DD327" s="14"/>
      <c r="DE327" s="14"/>
      <c r="DF327" s="14"/>
      <c r="DG327" s="14"/>
      <c r="DH327" s="14"/>
      <c r="DI327" s="14"/>
      <c r="DJ327" s="14"/>
      <c r="DK327" s="14"/>
      <c r="DL327" s="14"/>
      <c r="DM327" s="14"/>
      <c r="DN327" s="14"/>
      <c r="DO327" s="14"/>
      <c r="DP327" s="14"/>
      <c r="DQ327" s="14"/>
      <c r="DR327" s="14"/>
      <c r="DS327" s="14"/>
      <c r="DT327" s="14"/>
      <c r="DU327" s="14"/>
      <c r="DV327" s="14"/>
      <c r="DW327" s="14"/>
      <c r="DX327" s="14"/>
      <c r="DY327" s="14"/>
      <c r="DZ327" s="14"/>
      <c r="EA327" s="14"/>
      <c r="EB327" s="14"/>
      <c r="EC327" s="14"/>
      <c r="ED327" s="14"/>
      <c r="EE327" s="14"/>
      <c r="EF327" s="14"/>
      <c r="EG327" s="14"/>
      <c r="EH327" s="14"/>
      <c r="EI327" s="14"/>
      <c r="EJ327" s="14"/>
      <c r="EK327" s="14"/>
      <c r="EL327" s="14"/>
      <c r="EM327" s="14"/>
      <c r="EN327" s="14"/>
    </row>
    <row r="328" spans="3:144">
      <c r="C328" s="14"/>
      <c r="D328" s="14"/>
      <c r="E328" s="14"/>
      <c r="F328" s="14"/>
      <c r="G328" s="14"/>
      <c r="H328" s="14"/>
      <c r="I328" s="14"/>
      <c r="J328" s="14"/>
      <c r="K328" s="14"/>
      <c r="L328" s="14"/>
      <c r="M328" s="14"/>
      <c r="N328" s="14"/>
      <c r="O328" s="14"/>
      <c r="P328" s="14"/>
      <c r="Q328" s="14"/>
      <c r="R328" s="14"/>
      <c r="S328" s="14"/>
      <c r="T328" s="14"/>
      <c r="U328" s="14"/>
      <c r="V328" s="14"/>
      <c r="W328" s="14"/>
      <c r="X328" s="14"/>
      <c r="Y328" s="14"/>
      <c r="Z328" s="14"/>
      <c r="AA328" s="14"/>
      <c r="AB328" s="14"/>
      <c r="AC328" s="14"/>
      <c r="AD328" s="14"/>
      <c r="AE328" s="14"/>
      <c r="AF328" s="14"/>
      <c r="AG328" s="14"/>
      <c r="AH328" s="14"/>
      <c r="AI328" s="14"/>
      <c r="AJ328" s="14"/>
      <c r="AK328" s="14"/>
      <c r="AL328" s="14"/>
      <c r="AM328" s="14"/>
      <c r="AN328" s="14"/>
      <c r="AO328" s="14"/>
      <c r="AP328" s="14"/>
      <c r="AQ328" s="14"/>
      <c r="AR328" s="14"/>
      <c r="AS328" s="14"/>
      <c r="AT328" s="14"/>
      <c r="AU328" s="14"/>
      <c r="AV328" s="14"/>
      <c r="AW328" s="14"/>
      <c r="AX328" s="14"/>
      <c r="AY328" s="14"/>
      <c r="AZ328" s="14"/>
      <c r="BA328" s="14"/>
      <c r="BB328" s="14"/>
      <c r="BC328" s="14"/>
      <c r="BD328" s="14"/>
      <c r="BE328" s="14"/>
      <c r="BF328" s="14"/>
      <c r="BG328" s="14"/>
      <c r="BH328" s="14"/>
      <c r="BI328" s="14"/>
      <c r="BJ328" s="14"/>
      <c r="BK328" s="14"/>
      <c r="BL328" s="14"/>
      <c r="BM328" s="14"/>
      <c r="BN328" s="14"/>
      <c r="BO328" s="14"/>
      <c r="BP328" s="14"/>
      <c r="BQ328" s="14"/>
      <c r="BR328" s="14"/>
      <c r="BS328" s="14"/>
      <c r="BT328" s="14"/>
      <c r="BU328" s="14"/>
      <c r="BV328" s="14"/>
      <c r="BW328" s="14"/>
      <c r="BX328" s="14"/>
      <c r="BY328" s="14"/>
      <c r="BZ328" s="14"/>
      <c r="CA328" s="14"/>
      <c r="CB328" s="14"/>
      <c r="CC328" s="14"/>
      <c r="CD328" s="14"/>
      <c r="CE328" s="14"/>
      <c r="CF328" s="14"/>
      <c r="CG328" s="14"/>
      <c r="CH328" s="14"/>
      <c r="CI328" s="14"/>
      <c r="CJ328" s="14"/>
      <c r="CK328" s="14"/>
      <c r="CL328" s="14"/>
      <c r="CM328" s="14"/>
      <c r="CN328" s="14"/>
      <c r="CO328" s="14"/>
      <c r="CP328" s="14"/>
      <c r="CQ328" s="14"/>
      <c r="CR328" s="14"/>
      <c r="CS328" s="14"/>
      <c r="CT328" s="14"/>
      <c r="CU328" s="14"/>
      <c r="CV328" s="14"/>
      <c r="CW328" s="14"/>
      <c r="CX328" s="14"/>
      <c r="CY328" s="14"/>
      <c r="CZ328" s="14"/>
      <c r="DA328" s="14"/>
      <c r="DB328" s="14"/>
      <c r="DC328" s="14"/>
      <c r="DD328" s="14"/>
      <c r="DE328" s="14"/>
      <c r="DF328" s="14"/>
      <c r="DG328" s="14"/>
      <c r="DH328" s="14"/>
      <c r="DI328" s="14"/>
      <c r="DJ328" s="14"/>
      <c r="DK328" s="14"/>
      <c r="DL328" s="14"/>
      <c r="DM328" s="14"/>
      <c r="DN328" s="14"/>
      <c r="DO328" s="14"/>
      <c r="DP328" s="14"/>
      <c r="DQ328" s="14"/>
      <c r="DR328" s="14"/>
      <c r="DS328" s="14"/>
      <c r="DT328" s="14"/>
      <c r="DU328" s="14"/>
      <c r="DV328" s="14"/>
      <c r="DW328" s="14"/>
      <c r="DX328" s="14"/>
      <c r="DY328" s="14"/>
      <c r="DZ328" s="14"/>
      <c r="EA328" s="14"/>
      <c r="EB328" s="14"/>
      <c r="EC328" s="14"/>
      <c r="ED328" s="14"/>
      <c r="EE328" s="14"/>
      <c r="EF328" s="14"/>
      <c r="EG328" s="14"/>
      <c r="EH328" s="14"/>
      <c r="EI328" s="14"/>
      <c r="EJ328" s="14"/>
      <c r="EK328" s="14"/>
      <c r="EL328" s="14"/>
      <c r="EM328" s="14"/>
      <c r="EN328" s="14"/>
    </row>
    <row r="329" spans="3:144">
      <c r="C329" s="14"/>
      <c r="D329" s="14"/>
      <c r="E329" s="14"/>
      <c r="F329" s="14"/>
      <c r="G329" s="14"/>
      <c r="H329" s="14"/>
      <c r="I329" s="14"/>
      <c r="J329" s="14"/>
      <c r="K329" s="14"/>
      <c r="L329" s="14"/>
      <c r="M329" s="14"/>
      <c r="N329" s="14"/>
      <c r="O329" s="14"/>
      <c r="P329" s="14"/>
      <c r="Q329" s="14"/>
      <c r="R329" s="14"/>
      <c r="S329" s="14"/>
      <c r="T329" s="14"/>
      <c r="U329" s="14"/>
      <c r="V329" s="14"/>
      <c r="W329" s="14"/>
      <c r="X329" s="14"/>
      <c r="Y329" s="14"/>
      <c r="Z329" s="14"/>
      <c r="AA329" s="14"/>
      <c r="AB329" s="14"/>
      <c r="AC329" s="14"/>
      <c r="AD329" s="14"/>
      <c r="AE329" s="14"/>
      <c r="AF329" s="14"/>
      <c r="AG329" s="14"/>
      <c r="AH329" s="14"/>
      <c r="AI329" s="14"/>
      <c r="AJ329" s="14"/>
      <c r="AK329" s="14"/>
      <c r="AL329" s="14"/>
      <c r="AM329" s="14"/>
      <c r="AN329" s="14"/>
      <c r="AO329" s="14"/>
      <c r="AP329" s="14"/>
      <c r="AQ329" s="14"/>
      <c r="AR329" s="14"/>
      <c r="AS329" s="14"/>
      <c r="AT329" s="14"/>
      <c r="AU329" s="14"/>
      <c r="AV329" s="14"/>
      <c r="AW329" s="14"/>
      <c r="AX329" s="14"/>
      <c r="AY329" s="14"/>
      <c r="AZ329" s="14"/>
      <c r="BA329" s="14"/>
      <c r="BB329" s="14"/>
      <c r="BC329" s="14"/>
      <c r="BD329" s="14"/>
      <c r="BE329" s="14"/>
      <c r="BF329" s="14"/>
      <c r="BG329" s="14"/>
      <c r="BH329" s="14"/>
      <c r="BI329" s="14"/>
      <c r="BJ329" s="14"/>
      <c r="BK329" s="14"/>
      <c r="BL329" s="14"/>
      <c r="BM329" s="14"/>
      <c r="BN329" s="14"/>
      <c r="BO329" s="14"/>
      <c r="BP329" s="14"/>
      <c r="BQ329" s="14"/>
      <c r="BR329" s="14"/>
      <c r="BS329" s="14"/>
      <c r="BT329" s="14"/>
      <c r="BU329" s="14"/>
      <c r="BV329" s="14"/>
      <c r="BW329" s="14"/>
      <c r="BX329" s="14"/>
      <c r="BY329" s="14"/>
      <c r="BZ329" s="14"/>
      <c r="CA329" s="14"/>
      <c r="CB329" s="14"/>
      <c r="CC329" s="14"/>
      <c r="CD329" s="14"/>
      <c r="CE329" s="14"/>
      <c r="CF329" s="14"/>
      <c r="CG329" s="14"/>
      <c r="CH329" s="14"/>
      <c r="CI329" s="14"/>
      <c r="CJ329" s="14"/>
      <c r="CK329" s="14"/>
      <c r="CL329" s="14"/>
      <c r="CM329" s="14"/>
      <c r="CN329" s="14"/>
      <c r="CO329" s="14"/>
      <c r="CP329" s="14"/>
      <c r="CQ329" s="14"/>
      <c r="CR329" s="14"/>
      <c r="CS329" s="14"/>
      <c r="CT329" s="14"/>
      <c r="CU329" s="14"/>
      <c r="CV329" s="14"/>
      <c r="CW329" s="14"/>
      <c r="CX329" s="14"/>
      <c r="CY329" s="14"/>
      <c r="CZ329" s="14"/>
      <c r="DA329" s="14"/>
      <c r="DB329" s="14"/>
      <c r="DC329" s="14"/>
      <c r="DD329" s="14"/>
      <c r="DE329" s="14"/>
      <c r="DF329" s="14"/>
      <c r="DG329" s="14"/>
      <c r="DH329" s="14"/>
      <c r="DI329" s="14"/>
      <c r="DJ329" s="14"/>
      <c r="DK329" s="14"/>
      <c r="DL329" s="14"/>
      <c r="DM329" s="14"/>
      <c r="DN329" s="14"/>
      <c r="DO329" s="14"/>
      <c r="DP329" s="14"/>
      <c r="DQ329" s="14"/>
      <c r="DR329" s="14"/>
      <c r="DS329" s="14"/>
      <c r="DT329" s="14"/>
      <c r="DU329" s="14"/>
      <c r="DV329" s="14"/>
      <c r="DW329" s="14"/>
      <c r="DX329" s="14"/>
      <c r="DY329" s="14"/>
      <c r="DZ329" s="14"/>
      <c r="EA329" s="14"/>
      <c r="EB329" s="14"/>
      <c r="EC329" s="14"/>
      <c r="ED329" s="14"/>
      <c r="EE329" s="14"/>
      <c r="EF329" s="14"/>
      <c r="EG329" s="14"/>
      <c r="EH329" s="14"/>
      <c r="EI329" s="14"/>
      <c r="EJ329" s="14"/>
      <c r="EK329" s="14"/>
      <c r="EL329" s="14"/>
      <c r="EM329" s="14"/>
      <c r="EN329" s="14"/>
    </row>
    <row r="330" spans="3:144">
      <c r="C330" s="14"/>
      <c r="D330" s="14"/>
      <c r="E330" s="14"/>
      <c r="F330" s="14"/>
      <c r="G330" s="14"/>
      <c r="H330" s="14"/>
      <c r="I330" s="14"/>
      <c r="J330" s="14"/>
      <c r="K330" s="14"/>
      <c r="L330" s="14"/>
      <c r="M330" s="14"/>
      <c r="N330" s="14"/>
      <c r="O330" s="14"/>
      <c r="P330" s="14"/>
      <c r="Q330" s="14"/>
      <c r="R330" s="14"/>
      <c r="S330" s="14"/>
      <c r="T330" s="14"/>
      <c r="U330" s="14"/>
      <c r="V330" s="14"/>
      <c r="W330" s="14"/>
      <c r="X330" s="14"/>
      <c r="Y330" s="14"/>
      <c r="Z330" s="14"/>
      <c r="AA330" s="14"/>
      <c r="AB330" s="14"/>
      <c r="AC330" s="14"/>
      <c r="AD330" s="14"/>
      <c r="AE330" s="14"/>
      <c r="AF330" s="14"/>
      <c r="AG330" s="14"/>
      <c r="AH330" s="14"/>
      <c r="AI330" s="14"/>
      <c r="AJ330" s="14"/>
      <c r="AK330" s="14"/>
      <c r="AL330" s="14"/>
      <c r="AM330" s="14"/>
      <c r="AN330" s="14"/>
      <c r="AO330" s="14"/>
      <c r="AP330" s="14"/>
      <c r="AQ330" s="14"/>
      <c r="AR330" s="14"/>
      <c r="AS330" s="14"/>
      <c r="AT330" s="14"/>
      <c r="AU330" s="14"/>
      <c r="AV330" s="14"/>
      <c r="AW330" s="14"/>
      <c r="AX330" s="14"/>
      <c r="AY330" s="14"/>
      <c r="AZ330" s="14"/>
      <c r="BA330" s="14"/>
      <c r="BB330" s="14"/>
      <c r="BC330" s="14"/>
      <c r="BD330" s="14"/>
      <c r="BE330" s="14"/>
      <c r="BF330" s="14"/>
      <c r="BG330" s="14"/>
      <c r="BH330" s="14"/>
      <c r="BI330" s="14"/>
      <c r="BJ330" s="14"/>
      <c r="BK330" s="14"/>
      <c r="BL330" s="14"/>
      <c r="BM330" s="14"/>
      <c r="BN330" s="14"/>
      <c r="BO330" s="14"/>
      <c r="BP330" s="14"/>
      <c r="BQ330" s="14"/>
      <c r="BR330" s="14"/>
      <c r="BS330" s="14"/>
      <c r="BT330" s="14"/>
      <c r="BU330" s="14"/>
      <c r="BV330" s="14"/>
      <c r="BW330" s="14"/>
      <c r="BX330" s="14"/>
      <c r="BY330" s="14"/>
      <c r="BZ330" s="14"/>
      <c r="CA330" s="14"/>
      <c r="CB330" s="14"/>
      <c r="CC330" s="14"/>
      <c r="CD330" s="14"/>
      <c r="CE330" s="14"/>
      <c r="CF330" s="14"/>
      <c r="CG330" s="14"/>
      <c r="CH330" s="14"/>
      <c r="CI330" s="14"/>
      <c r="CJ330" s="14"/>
      <c r="CK330" s="14"/>
      <c r="CL330" s="14"/>
      <c r="CM330" s="14"/>
      <c r="CN330" s="14"/>
      <c r="CO330" s="14"/>
      <c r="CP330" s="14"/>
      <c r="CQ330" s="14"/>
      <c r="CR330" s="14"/>
      <c r="CS330" s="14"/>
      <c r="CT330" s="14"/>
      <c r="CU330" s="14"/>
      <c r="CV330" s="14"/>
      <c r="CW330" s="14"/>
      <c r="CX330" s="14"/>
      <c r="CY330" s="14"/>
      <c r="CZ330" s="14"/>
      <c r="DA330" s="14"/>
      <c r="DB330" s="14"/>
      <c r="DC330" s="14"/>
      <c r="DD330" s="14"/>
      <c r="DE330" s="14"/>
      <c r="DF330" s="14"/>
      <c r="DG330" s="14"/>
      <c r="DH330" s="14"/>
      <c r="DI330" s="14"/>
      <c r="DJ330" s="14"/>
      <c r="DK330" s="14"/>
      <c r="DL330" s="14"/>
      <c r="DM330" s="14"/>
      <c r="DN330" s="14"/>
      <c r="DO330" s="14"/>
      <c r="DP330" s="14"/>
      <c r="DQ330" s="14"/>
      <c r="DR330" s="14"/>
      <c r="DS330" s="14"/>
      <c r="DT330" s="14"/>
      <c r="DU330" s="14"/>
      <c r="DV330" s="14"/>
      <c r="DW330" s="14"/>
      <c r="DX330" s="14"/>
      <c r="DY330" s="14"/>
      <c r="DZ330" s="14"/>
      <c r="EA330" s="14"/>
      <c r="EB330" s="14"/>
      <c r="EC330" s="14"/>
      <c r="ED330" s="14"/>
      <c r="EE330" s="14"/>
      <c r="EF330" s="14"/>
      <c r="EG330" s="14"/>
      <c r="EH330" s="14"/>
      <c r="EI330" s="14"/>
      <c r="EJ330" s="14"/>
      <c r="EK330" s="14"/>
      <c r="EL330" s="14"/>
      <c r="EM330" s="14"/>
      <c r="EN330" s="14"/>
    </row>
    <row r="331" spans="3:144">
      <c r="C331" s="14"/>
      <c r="D331" s="14"/>
      <c r="E331" s="14"/>
      <c r="F331" s="14"/>
      <c r="G331" s="14"/>
      <c r="H331" s="14"/>
      <c r="I331" s="14"/>
      <c r="J331" s="14"/>
      <c r="K331" s="14"/>
      <c r="L331" s="14"/>
      <c r="M331" s="14"/>
      <c r="N331" s="14"/>
      <c r="O331" s="14"/>
      <c r="P331" s="14"/>
      <c r="Q331" s="14"/>
      <c r="R331" s="14"/>
      <c r="S331" s="14"/>
      <c r="T331" s="14"/>
      <c r="U331" s="14"/>
      <c r="V331" s="14"/>
      <c r="W331" s="14"/>
      <c r="X331" s="14"/>
      <c r="Y331" s="14"/>
      <c r="Z331" s="14"/>
      <c r="AA331" s="14"/>
      <c r="AB331" s="14"/>
      <c r="AC331" s="14"/>
      <c r="AD331" s="14"/>
      <c r="AE331" s="14"/>
      <c r="AF331" s="14"/>
      <c r="AG331" s="14"/>
      <c r="AH331" s="14"/>
      <c r="AI331" s="14"/>
      <c r="AJ331" s="14"/>
      <c r="AK331" s="14"/>
      <c r="AL331" s="14"/>
      <c r="AM331" s="14"/>
      <c r="AN331" s="14"/>
      <c r="AO331" s="14"/>
      <c r="AP331" s="14"/>
      <c r="AQ331" s="14"/>
      <c r="AR331" s="14"/>
      <c r="AS331" s="14"/>
      <c r="AT331" s="14"/>
      <c r="AU331" s="14"/>
      <c r="AV331" s="14"/>
      <c r="AW331" s="14"/>
      <c r="AX331" s="14"/>
      <c r="AY331" s="14"/>
      <c r="AZ331" s="14"/>
      <c r="BA331" s="14"/>
      <c r="BB331" s="14"/>
      <c r="BC331" s="14"/>
      <c r="BD331" s="14"/>
      <c r="BE331" s="14"/>
      <c r="BF331" s="14"/>
      <c r="BG331" s="14"/>
      <c r="BH331" s="14"/>
      <c r="BI331" s="14"/>
      <c r="BJ331" s="14"/>
      <c r="BK331" s="14"/>
      <c r="BL331" s="14"/>
      <c r="BM331" s="14"/>
      <c r="BN331" s="14"/>
      <c r="BO331" s="14"/>
      <c r="BP331" s="14"/>
      <c r="BQ331" s="14"/>
      <c r="BR331" s="14"/>
      <c r="BS331" s="14"/>
      <c r="BT331" s="14"/>
      <c r="BU331" s="14"/>
      <c r="BV331" s="14"/>
      <c r="BW331" s="14"/>
      <c r="BX331" s="14"/>
      <c r="BY331" s="14"/>
      <c r="BZ331" s="14"/>
      <c r="CA331" s="14"/>
      <c r="CB331" s="14"/>
      <c r="CC331" s="14"/>
      <c r="CD331" s="14"/>
      <c r="CE331" s="14"/>
      <c r="CF331" s="14"/>
      <c r="CG331" s="14"/>
      <c r="CH331" s="14"/>
      <c r="CI331" s="14"/>
      <c r="CJ331" s="14"/>
      <c r="CK331" s="14"/>
      <c r="CL331" s="14"/>
      <c r="CM331" s="14"/>
      <c r="CN331" s="14"/>
      <c r="CO331" s="14"/>
      <c r="CP331" s="14"/>
      <c r="CQ331" s="14"/>
      <c r="CR331" s="14"/>
      <c r="CS331" s="14"/>
      <c r="CT331" s="14"/>
      <c r="CU331" s="14"/>
      <c r="CV331" s="14"/>
      <c r="CW331" s="14"/>
      <c r="CX331" s="14"/>
      <c r="CY331" s="14"/>
      <c r="CZ331" s="14"/>
      <c r="DA331" s="14"/>
      <c r="DB331" s="14"/>
      <c r="DC331" s="14"/>
      <c r="DD331" s="14"/>
      <c r="DE331" s="14"/>
      <c r="DF331" s="14"/>
      <c r="DG331" s="14"/>
      <c r="DH331" s="14"/>
      <c r="DI331" s="14"/>
      <c r="DJ331" s="14"/>
      <c r="DK331" s="14"/>
      <c r="DL331" s="14"/>
      <c r="DM331" s="14"/>
      <c r="DN331" s="14"/>
      <c r="DO331" s="14"/>
      <c r="DP331" s="14"/>
      <c r="DQ331" s="14"/>
      <c r="DR331" s="14"/>
      <c r="DS331" s="14"/>
      <c r="DT331" s="14"/>
      <c r="DU331" s="14"/>
      <c r="DV331" s="14"/>
      <c r="DW331" s="14"/>
      <c r="DX331" s="14"/>
      <c r="DY331" s="14"/>
      <c r="DZ331" s="14"/>
      <c r="EA331" s="14"/>
      <c r="EB331" s="14"/>
      <c r="EC331" s="14"/>
      <c r="ED331" s="14"/>
      <c r="EE331" s="14"/>
      <c r="EF331" s="14"/>
      <c r="EG331" s="14"/>
      <c r="EH331" s="14"/>
      <c r="EI331" s="14"/>
      <c r="EJ331" s="14"/>
      <c r="EK331" s="14"/>
      <c r="EL331" s="14"/>
      <c r="EM331" s="14"/>
      <c r="EN331" s="14"/>
    </row>
    <row r="332" spans="3:144">
      <c r="C332" s="14"/>
      <c r="D332" s="14"/>
      <c r="E332" s="14"/>
      <c r="F332" s="14"/>
      <c r="G332" s="14"/>
      <c r="H332" s="14"/>
      <c r="I332" s="14"/>
      <c r="J332" s="14"/>
      <c r="K332" s="14"/>
      <c r="L332" s="14"/>
      <c r="M332" s="14"/>
      <c r="N332" s="14"/>
      <c r="O332" s="14"/>
      <c r="P332" s="14"/>
      <c r="Q332" s="14"/>
      <c r="R332" s="14"/>
      <c r="S332" s="14"/>
      <c r="T332" s="14"/>
      <c r="U332" s="14"/>
      <c r="V332" s="14"/>
      <c r="W332" s="14"/>
      <c r="X332" s="14"/>
      <c r="Y332" s="14"/>
      <c r="Z332" s="14"/>
      <c r="AA332" s="14"/>
      <c r="AB332" s="14"/>
      <c r="AC332" s="14"/>
      <c r="AD332" s="14"/>
      <c r="AE332" s="14"/>
      <c r="AF332" s="14"/>
      <c r="AG332" s="14"/>
      <c r="AH332" s="14"/>
      <c r="AI332" s="14"/>
      <c r="AJ332" s="14"/>
      <c r="AK332" s="14"/>
      <c r="AL332" s="14"/>
      <c r="AM332" s="14"/>
      <c r="AN332" s="14"/>
      <c r="AO332" s="14"/>
      <c r="AP332" s="14"/>
      <c r="AQ332" s="14"/>
      <c r="AR332" s="14"/>
      <c r="AS332" s="14"/>
      <c r="AT332" s="14"/>
      <c r="AU332" s="14"/>
      <c r="AV332" s="14"/>
      <c r="AW332" s="14"/>
      <c r="AX332" s="14"/>
      <c r="AY332" s="14"/>
      <c r="AZ332" s="14"/>
      <c r="BA332" s="14"/>
      <c r="BB332" s="14"/>
      <c r="BC332" s="14"/>
      <c r="BD332" s="14"/>
      <c r="BE332" s="14"/>
      <c r="BF332" s="14"/>
      <c r="BG332" s="14"/>
      <c r="BH332" s="14"/>
      <c r="BI332" s="14"/>
      <c r="BJ332" s="14"/>
      <c r="BK332" s="14"/>
      <c r="BL332" s="14"/>
      <c r="BM332" s="14"/>
      <c r="BN332" s="14"/>
      <c r="BO332" s="14"/>
      <c r="BP332" s="14"/>
      <c r="BQ332" s="14"/>
      <c r="BR332" s="14"/>
      <c r="BS332" s="14"/>
      <c r="BT332" s="14"/>
      <c r="BU332" s="14"/>
      <c r="BV332" s="14"/>
      <c r="BW332" s="14"/>
      <c r="BX332" s="14"/>
      <c r="BY332" s="14"/>
      <c r="BZ332" s="14"/>
      <c r="CA332" s="14"/>
      <c r="CB332" s="14"/>
      <c r="CC332" s="14"/>
      <c r="CD332" s="14"/>
      <c r="CE332" s="14"/>
      <c r="CF332" s="14"/>
      <c r="CG332" s="14"/>
      <c r="CH332" s="14"/>
      <c r="CI332" s="14"/>
      <c r="CJ332" s="14"/>
      <c r="CK332" s="14"/>
      <c r="CL332" s="14"/>
      <c r="CM332" s="14"/>
      <c r="CN332" s="14"/>
      <c r="CO332" s="14"/>
      <c r="CP332" s="14"/>
      <c r="CQ332" s="14"/>
      <c r="CR332" s="14"/>
      <c r="CS332" s="14"/>
      <c r="CT332" s="14"/>
      <c r="CU332" s="14"/>
      <c r="CV332" s="14"/>
      <c r="CW332" s="14"/>
      <c r="CX332" s="14"/>
      <c r="CY332" s="14"/>
      <c r="CZ332" s="14"/>
      <c r="DA332" s="14"/>
      <c r="DB332" s="14"/>
      <c r="DC332" s="14"/>
      <c r="DD332" s="14"/>
      <c r="DE332" s="14"/>
      <c r="DF332" s="14"/>
      <c r="DG332" s="14"/>
      <c r="DH332" s="14"/>
      <c r="DI332" s="14"/>
      <c r="DJ332" s="14"/>
      <c r="DK332" s="14"/>
      <c r="DL332" s="14"/>
      <c r="DM332" s="14"/>
      <c r="DN332" s="14"/>
      <c r="DO332" s="14"/>
      <c r="DP332" s="14"/>
      <c r="DQ332" s="14"/>
      <c r="DR332" s="14"/>
      <c r="DS332" s="14"/>
      <c r="DT332" s="14"/>
      <c r="DU332" s="14"/>
      <c r="DV332" s="14"/>
      <c r="DW332" s="14"/>
      <c r="DX332" s="14"/>
      <c r="DY332" s="14"/>
      <c r="DZ332" s="14"/>
      <c r="EA332" s="14"/>
      <c r="EB332" s="14"/>
      <c r="EC332" s="14"/>
      <c r="ED332" s="14"/>
      <c r="EE332" s="14"/>
      <c r="EF332" s="14"/>
      <c r="EG332" s="14"/>
      <c r="EH332" s="14"/>
      <c r="EI332" s="14"/>
      <c r="EJ332" s="14"/>
      <c r="EK332" s="14"/>
      <c r="EL332" s="14"/>
      <c r="EM332" s="14"/>
      <c r="EN332" s="14"/>
    </row>
    <row r="333" spans="3:144">
      <c r="C333" s="14"/>
      <c r="D333" s="14"/>
      <c r="E333" s="14"/>
      <c r="F333" s="14"/>
      <c r="G333" s="14"/>
      <c r="H333" s="14"/>
      <c r="I333" s="14"/>
      <c r="J333" s="14"/>
      <c r="K333" s="14"/>
      <c r="L333" s="14"/>
      <c r="M333" s="14"/>
      <c r="N333" s="14"/>
      <c r="O333" s="14"/>
      <c r="P333" s="14"/>
      <c r="Q333" s="14"/>
      <c r="R333" s="14"/>
      <c r="S333" s="14"/>
      <c r="T333" s="14"/>
      <c r="U333" s="14"/>
      <c r="V333" s="14"/>
      <c r="W333" s="14"/>
      <c r="X333" s="14"/>
      <c r="Y333" s="14"/>
      <c r="Z333" s="14"/>
      <c r="AA333" s="14"/>
      <c r="AB333" s="14"/>
      <c r="AC333" s="14"/>
      <c r="AD333" s="14"/>
      <c r="AE333" s="14"/>
      <c r="AF333" s="14"/>
      <c r="AG333" s="14"/>
      <c r="AH333" s="14"/>
      <c r="AI333" s="14"/>
      <c r="AJ333" s="14"/>
      <c r="AK333" s="14"/>
      <c r="AL333" s="14"/>
      <c r="AM333" s="14"/>
      <c r="AN333" s="14"/>
      <c r="AO333" s="14"/>
      <c r="AP333" s="14"/>
      <c r="AQ333" s="14"/>
      <c r="AR333" s="14"/>
      <c r="AS333" s="14"/>
      <c r="AT333" s="14"/>
      <c r="AU333" s="14"/>
      <c r="AV333" s="14"/>
      <c r="AW333" s="14"/>
      <c r="AX333" s="14"/>
      <c r="AY333" s="14"/>
      <c r="AZ333" s="14"/>
      <c r="BA333" s="14"/>
      <c r="BB333" s="14"/>
      <c r="BC333" s="14"/>
      <c r="BD333" s="14"/>
      <c r="BE333" s="14"/>
      <c r="BF333" s="14"/>
      <c r="BG333" s="14"/>
      <c r="BH333" s="14"/>
      <c r="BI333" s="14"/>
      <c r="BJ333" s="14"/>
      <c r="BK333" s="14"/>
      <c r="BL333" s="14"/>
      <c r="BM333" s="14"/>
      <c r="BN333" s="14"/>
      <c r="BO333" s="14"/>
      <c r="BP333" s="14"/>
      <c r="BQ333" s="14"/>
      <c r="BR333" s="14"/>
      <c r="BS333" s="14"/>
      <c r="BT333" s="14"/>
      <c r="BU333" s="14"/>
      <c r="BV333" s="14"/>
      <c r="BW333" s="14"/>
      <c r="BX333" s="14"/>
      <c r="BY333" s="14"/>
      <c r="BZ333" s="14"/>
      <c r="CA333" s="14"/>
      <c r="CB333" s="14"/>
      <c r="CC333" s="14"/>
      <c r="CD333" s="14"/>
      <c r="CE333" s="14"/>
      <c r="CF333" s="14"/>
      <c r="CG333" s="14"/>
      <c r="CH333" s="14"/>
      <c r="CI333" s="14"/>
      <c r="CJ333" s="14"/>
      <c r="CK333" s="14"/>
      <c r="CL333" s="14"/>
      <c r="CM333" s="14"/>
      <c r="CN333" s="14"/>
      <c r="CO333" s="14"/>
      <c r="CP333" s="14"/>
      <c r="CQ333" s="14"/>
      <c r="CR333" s="14"/>
      <c r="CS333" s="14"/>
      <c r="CT333" s="14"/>
      <c r="CU333" s="14"/>
      <c r="CV333" s="14"/>
      <c r="CW333" s="14"/>
      <c r="CX333" s="14"/>
      <c r="CY333" s="14"/>
      <c r="CZ333" s="14"/>
      <c r="DA333" s="14"/>
      <c r="DB333" s="14"/>
      <c r="DC333" s="14"/>
      <c r="DD333" s="14"/>
      <c r="DE333" s="14"/>
      <c r="DF333" s="14"/>
      <c r="DG333" s="14"/>
      <c r="DH333" s="14"/>
      <c r="DI333" s="14"/>
      <c r="DJ333" s="14"/>
      <c r="DK333" s="14"/>
      <c r="DL333" s="14"/>
      <c r="DM333" s="14"/>
      <c r="DN333" s="14"/>
      <c r="DO333" s="14"/>
      <c r="DP333" s="14"/>
      <c r="DQ333" s="14"/>
      <c r="DR333" s="14"/>
      <c r="DS333" s="14"/>
      <c r="DT333" s="14"/>
      <c r="DU333" s="14"/>
      <c r="DV333" s="14"/>
      <c r="DW333" s="14"/>
      <c r="DX333" s="14"/>
      <c r="DY333" s="14"/>
      <c r="DZ333" s="14"/>
      <c r="EA333" s="14"/>
      <c r="EB333" s="14"/>
      <c r="EC333" s="14"/>
      <c r="ED333" s="14"/>
      <c r="EE333" s="14"/>
      <c r="EF333" s="14"/>
      <c r="EG333" s="14"/>
      <c r="EH333" s="14"/>
      <c r="EI333" s="14"/>
      <c r="EJ333" s="14"/>
      <c r="EK333" s="14"/>
      <c r="EL333" s="14"/>
      <c r="EM333" s="14"/>
      <c r="EN333" s="14"/>
    </row>
    <row r="334" spans="3:144">
      <c r="C334" s="14"/>
      <c r="D334" s="14"/>
      <c r="E334" s="14"/>
      <c r="F334" s="14"/>
      <c r="G334" s="14"/>
      <c r="H334" s="14"/>
      <c r="I334" s="14"/>
      <c r="J334" s="14"/>
      <c r="K334" s="14"/>
      <c r="L334" s="14"/>
      <c r="M334" s="14"/>
      <c r="N334" s="14"/>
      <c r="O334" s="14"/>
      <c r="P334" s="14"/>
      <c r="Q334" s="14"/>
      <c r="R334" s="14"/>
      <c r="S334" s="14"/>
      <c r="T334" s="14"/>
      <c r="U334" s="14"/>
      <c r="V334" s="14"/>
      <c r="W334" s="14"/>
      <c r="X334" s="14"/>
      <c r="Y334" s="14"/>
      <c r="Z334" s="14"/>
      <c r="AA334" s="14"/>
      <c r="AB334" s="14"/>
      <c r="AC334" s="14"/>
      <c r="AD334" s="14"/>
      <c r="AE334" s="14"/>
      <c r="AF334" s="14"/>
      <c r="AG334" s="14"/>
      <c r="AH334" s="14"/>
      <c r="AI334" s="14"/>
      <c r="AJ334" s="14"/>
      <c r="AK334" s="14"/>
      <c r="AL334" s="14"/>
      <c r="AM334" s="14"/>
      <c r="AN334" s="14"/>
      <c r="AO334" s="14"/>
      <c r="AP334" s="14"/>
      <c r="AQ334" s="14"/>
      <c r="AR334" s="14"/>
      <c r="AS334" s="14"/>
      <c r="AT334" s="14"/>
      <c r="AU334" s="14"/>
      <c r="AV334" s="14"/>
      <c r="AW334" s="14"/>
      <c r="AX334" s="14"/>
      <c r="AY334" s="14"/>
      <c r="AZ334" s="14"/>
      <c r="BA334" s="14"/>
      <c r="BB334" s="14"/>
      <c r="BC334" s="14"/>
      <c r="BD334" s="14"/>
      <c r="BE334" s="14"/>
      <c r="BF334" s="14"/>
      <c r="BG334" s="14"/>
      <c r="BH334" s="14"/>
      <c r="BI334" s="14"/>
      <c r="BJ334" s="14"/>
      <c r="BK334" s="14"/>
      <c r="BL334" s="14"/>
      <c r="BM334" s="14"/>
      <c r="BN334" s="14"/>
      <c r="BO334" s="14"/>
      <c r="BP334" s="14"/>
      <c r="BQ334" s="14"/>
      <c r="BR334" s="14"/>
      <c r="BS334" s="14"/>
      <c r="BT334" s="14"/>
      <c r="BU334" s="14"/>
      <c r="BV334" s="14"/>
      <c r="BW334" s="14"/>
      <c r="BX334" s="14"/>
      <c r="BY334" s="14"/>
      <c r="BZ334" s="14"/>
      <c r="CA334" s="14"/>
      <c r="CB334" s="14"/>
      <c r="CC334" s="14"/>
      <c r="CD334" s="14"/>
      <c r="CE334" s="14"/>
      <c r="CF334" s="14"/>
      <c r="CG334" s="14"/>
      <c r="CH334" s="14"/>
      <c r="CI334" s="14"/>
      <c r="CJ334" s="14"/>
      <c r="CK334" s="14"/>
      <c r="CL334" s="14"/>
      <c r="CM334" s="14"/>
      <c r="CN334" s="14"/>
      <c r="CO334" s="14"/>
      <c r="CP334" s="14"/>
      <c r="CQ334" s="14"/>
      <c r="CR334" s="14"/>
      <c r="CS334" s="14"/>
      <c r="CT334" s="14"/>
      <c r="CU334" s="14"/>
      <c r="CV334" s="14"/>
      <c r="CW334" s="14"/>
      <c r="CX334" s="14"/>
      <c r="CY334" s="14"/>
      <c r="CZ334" s="14"/>
      <c r="DA334" s="14"/>
      <c r="DB334" s="14"/>
      <c r="DC334" s="14"/>
      <c r="DD334" s="14"/>
      <c r="DE334" s="14"/>
      <c r="DF334" s="14"/>
      <c r="DG334" s="14"/>
      <c r="DH334" s="14"/>
      <c r="DI334" s="14"/>
      <c r="DJ334" s="14"/>
      <c r="DK334" s="14"/>
      <c r="DL334" s="14"/>
      <c r="DM334" s="14"/>
      <c r="DN334" s="14"/>
      <c r="DO334" s="14"/>
      <c r="DP334" s="14"/>
      <c r="DQ334" s="14"/>
      <c r="DR334" s="14"/>
      <c r="DS334" s="14"/>
      <c r="DT334" s="14"/>
      <c r="DU334" s="14"/>
      <c r="DV334" s="14"/>
      <c r="DW334" s="14"/>
      <c r="DX334" s="14"/>
      <c r="DY334" s="14"/>
      <c r="DZ334" s="14"/>
      <c r="EA334" s="14"/>
      <c r="EB334" s="14"/>
      <c r="EC334" s="14"/>
      <c r="ED334" s="14"/>
      <c r="EE334" s="14"/>
      <c r="EF334" s="14"/>
      <c r="EG334" s="14"/>
      <c r="EH334" s="14"/>
      <c r="EI334" s="14"/>
      <c r="EJ334" s="14"/>
      <c r="EK334" s="14"/>
      <c r="EL334" s="14"/>
      <c r="EM334" s="14"/>
      <c r="EN334" s="14"/>
    </row>
    <row r="335" spans="3:144">
      <c r="C335" s="14"/>
      <c r="D335" s="14"/>
      <c r="E335" s="14"/>
      <c r="F335" s="14"/>
      <c r="G335" s="14"/>
      <c r="H335" s="14"/>
      <c r="I335" s="14"/>
      <c r="J335" s="14"/>
      <c r="K335" s="14"/>
      <c r="L335" s="14"/>
      <c r="M335" s="14"/>
      <c r="N335" s="14"/>
      <c r="O335" s="14"/>
      <c r="P335" s="14"/>
      <c r="Q335" s="14"/>
      <c r="R335" s="14"/>
      <c r="S335" s="14"/>
      <c r="T335" s="14"/>
      <c r="U335" s="14"/>
      <c r="V335" s="14"/>
      <c r="W335" s="14"/>
      <c r="X335" s="14"/>
      <c r="Y335" s="14"/>
      <c r="Z335" s="14"/>
      <c r="AA335" s="14"/>
      <c r="AB335" s="14"/>
      <c r="AC335" s="14"/>
      <c r="AD335" s="14"/>
      <c r="AE335" s="14"/>
      <c r="AF335" s="14"/>
      <c r="AG335" s="14"/>
      <c r="AH335" s="14"/>
      <c r="AI335" s="14"/>
      <c r="AJ335" s="14"/>
      <c r="AK335" s="14"/>
      <c r="AL335" s="14"/>
      <c r="AM335" s="14"/>
      <c r="AN335" s="14"/>
      <c r="AO335" s="14"/>
      <c r="AP335" s="14"/>
      <c r="AQ335" s="14"/>
      <c r="AR335" s="14"/>
      <c r="AS335" s="14"/>
      <c r="AT335" s="14"/>
      <c r="AU335" s="14"/>
      <c r="AV335" s="14"/>
      <c r="AW335" s="14"/>
      <c r="AX335" s="14"/>
      <c r="AY335" s="14"/>
      <c r="AZ335" s="14"/>
      <c r="BA335" s="14"/>
      <c r="BB335" s="14"/>
      <c r="BC335" s="14"/>
      <c r="BD335" s="14"/>
      <c r="BE335" s="14"/>
      <c r="BF335" s="14"/>
      <c r="BG335" s="14"/>
      <c r="BH335" s="14"/>
      <c r="BI335" s="14"/>
      <c r="BJ335" s="14"/>
      <c r="BK335" s="14"/>
      <c r="BL335" s="14"/>
      <c r="BM335" s="14"/>
      <c r="BN335" s="14"/>
      <c r="BO335" s="14"/>
      <c r="BP335" s="14"/>
      <c r="BQ335" s="14"/>
      <c r="BR335" s="14"/>
      <c r="BS335" s="14"/>
      <c r="BT335" s="14"/>
      <c r="BU335" s="14"/>
      <c r="BV335" s="14"/>
      <c r="BW335" s="14"/>
      <c r="BX335" s="14"/>
      <c r="BY335" s="14"/>
      <c r="BZ335" s="14"/>
      <c r="CA335" s="14"/>
      <c r="CB335" s="14"/>
      <c r="CC335" s="14"/>
      <c r="CD335" s="14"/>
      <c r="CE335" s="14"/>
      <c r="CF335" s="14"/>
      <c r="CG335" s="14"/>
      <c r="CH335" s="14"/>
      <c r="CI335" s="14"/>
      <c r="CJ335" s="14"/>
      <c r="CK335" s="14"/>
      <c r="CL335" s="14"/>
      <c r="CM335" s="14"/>
      <c r="CN335" s="14"/>
      <c r="CO335" s="14"/>
      <c r="CP335" s="14"/>
      <c r="CQ335" s="14"/>
      <c r="CR335" s="14"/>
      <c r="CS335" s="14"/>
      <c r="CT335" s="14"/>
      <c r="CU335" s="14"/>
      <c r="CV335" s="14"/>
      <c r="CW335" s="14"/>
      <c r="CX335" s="14"/>
      <c r="CY335" s="14"/>
      <c r="CZ335" s="14"/>
      <c r="DA335" s="14"/>
      <c r="DB335" s="14"/>
      <c r="DC335" s="14"/>
      <c r="DD335" s="14"/>
      <c r="DE335" s="14"/>
      <c r="DF335" s="14"/>
      <c r="DG335" s="14"/>
      <c r="DH335" s="14"/>
      <c r="DI335" s="14"/>
      <c r="DJ335" s="14"/>
      <c r="DK335" s="14"/>
      <c r="DL335" s="14"/>
      <c r="DM335" s="14"/>
      <c r="DN335" s="14"/>
      <c r="DO335" s="14"/>
      <c r="DP335" s="14"/>
      <c r="DQ335" s="14"/>
      <c r="DR335" s="14"/>
      <c r="DS335" s="14"/>
      <c r="DT335" s="14"/>
      <c r="DU335" s="14"/>
      <c r="DV335" s="14"/>
      <c r="DW335" s="14"/>
      <c r="DX335" s="14"/>
      <c r="DY335" s="14"/>
      <c r="DZ335" s="14"/>
      <c r="EA335" s="14"/>
      <c r="EB335" s="14"/>
      <c r="EC335" s="14"/>
      <c r="ED335" s="14"/>
      <c r="EE335" s="14"/>
      <c r="EF335" s="14"/>
      <c r="EG335" s="14"/>
      <c r="EH335" s="14"/>
      <c r="EI335" s="14"/>
      <c r="EJ335" s="14"/>
      <c r="EK335" s="14"/>
      <c r="EL335" s="14"/>
      <c r="EM335" s="14"/>
      <c r="EN335" s="14"/>
    </row>
    <row r="336" spans="3:144">
      <c r="C336" s="14"/>
      <c r="D336" s="14"/>
      <c r="E336" s="14"/>
      <c r="F336" s="14"/>
      <c r="G336" s="14"/>
      <c r="H336" s="14"/>
      <c r="I336" s="14"/>
      <c r="J336" s="14"/>
      <c r="K336" s="14"/>
      <c r="L336" s="14"/>
      <c r="M336" s="14"/>
      <c r="N336" s="14"/>
      <c r="O336" s="14"/>
      <c r="P336" s="14"/>
      <c r="Q336" s="14"/>
      <c r="R336" s="14"/>
      <c r="S336" s="14"/>
      <c r="T336" s="14"/>
      <c r="U336" s="14"/>
      <c r="V336" s="14"/>
      <c r="W336" s="14"/>
      <c r="X336" s="14"/>
      <c r="Y336" s="14"/>
      <c r="Z336" s="14"/>
      <c r="AA336" s="14"/>
      <c r="AB336" s="14"/>
      <c r="AC336" s="14"/>
      <c r="AD336" s="14"/>
      <c r="AE336" s="14"/>
      <c r="AF336" s="14"/>
      <c r="AG336" s="14"/>
      <c r="AH336" s="14"/>
      <c r="AI336" s="14"/>
      <c r="AJ336" s="14"/>
      <c r="AK336" s="14"/>
      <c r="AL336" s="14"/>
      <c r="AM336" s="14"/>
      <c r="AN336" s="14"/>
      <c r="AO336" s="14"/>
      <c r="AP336" s="14"/>
      <c r="AQ336" s="14"/>
      <c r="AR336" s="14"/>
      <c r="AS336" s="14"/>
      <c r="AT336" s="14"/>
      <c r="AU336" s="14"/>
      <c r="AV336" s="14"/>
      <c r="AW336" s="14"/>
      <c r="AX336" s="14"/>
      <c r="AY336" s="14"/>
      <c r="AZ336" s="14"/>
      <c r="BA336" s="14"/>
      <c r="BB336" s="14"/>
      <c r="BC336" s="14"/>
      <c r="BD336" s="14"/>
      <c r="BE336" s="14"/>
      <c r="BF336" s="14"/>
      <c r="BG336" s="14"/>
      <c r="BH336" s="14"/>
      <c r="BI336" s="14"/>
      <c r="BJ336" s="14"/>
      <c r="BK336" s="14"/>
      <c r="BL336" s="14"/>
      <c r="BM336" s="14"/>
      <c r="BN336" s="14"/>
      <c r="BO336" s="14"/>
      <c r="BP336" s="14"/>
      <c r="BQ336" s="14"/>
      <c r="BR336" s="14"/>
      <c r="BS336" s="14"/>
      <c r="BT336" s="14"/>
      <c r="BU336" s="14"/>
      <c r="BV336" s="14"/>
      <c r="BW336" s="14"/>
      <c r="BX336" s="14"/>
      <c r="BY336" s="14"/>
      <c r="BZ336" s="14"/>
      <c r="CA336" s="14"/>
      <c r="CB336" s="14"/>
      <c r="CC336" s="14"/>
      <c r="CD336" s="14"/>
      <c r="CE336" s="14"/>
      <c r="CF336" s="14"/>
      <c r="CG336" s="14"/>
      <c r="CH336" s="14"/>
      <c r="CI336" s="14"/>
      <c r="CJ336" s="14"/>
      <c r="CK336" s="14"/>
      <c r="CL336" s="14"/>
      <c r="CM336" s="14"/>
      <c r="CN336" s="14"/>
      <c r="CO336" s="14"/>
      <c r="CP336" s="14"/>
      <c r="CQ336" s="14"/>
      <c r="CR336" s="14"/>
      <c r="CS336" s="14"/>
      <c r="CT336" s="14"/>
      <c r="CU336" s="14"/>
      <c r="CV336" s="14"/>
      <c r="CW336" s="14"/>
      <c r="CX336" s="14"/>
      <c r="CY336" s="14"/>
      <c r="CZ336" s="14"/>
      <c r="DA336" s="14"/>
      <c r="DB336" s="14"/>
      <c r="DC336" s="14"/>
      <c r="DD336" s="14"/>
      <c r="DE336" s="14"/>
      <c r="DF336" s="14"/>
      <c r="DG336" s="14"/>
      <c r="DH336" s="14"/>
      <c r="DI336" s="14"/>
      <c r="DJ336" s="14"/>
      <c r="DK336" s="14"/>
      <c r="DL336" s="14"/>
      <c r="DM336" s="14"/>
      <c r="DN336" s="14"/>
      <c r="DO336" s="14"/>
      <c r="DP336" s="14"/>
      <c r="DQ336" s="14"/>
      <c r="DR336" s="14"/>
      <c r="DS336" s="14"/>
      <c r="DT336" s="14"/>
      <c r="DU336" s="14"/>
      <c r="DV336" s="14"/>
      <c r="DW336" s="14"/>
      <c r="DX336" s="14"/>
      <c r="DY336" s="14"/>
      <c r="DZ336" s="14"/>
      <c r="EA336" s="14"/>
      <c r="EB336" s="14"/>
      <c r="EC336" s="14"/>
      <c r="ED336" s="14"/>
      <c r="EE336" s="14"/>
      <c r="EF336" s="14"/>
      <c r="EG336" s="14"/>
      <c r="EH336" s="14"/>
      <c r="EI336" s="14"/>
      <c r="EJ336" s="14"/>
      <c r="EK336" s="14"/>
      <c r="EL336" s="14"/>
      <c r="EM336" s="14"/>
      <c r="EN336" s="14"/>
    </row>
    <row r="337" spans="3:144">
      <c r="C337" s="14"/>
      <c r="D337" s="14"/>
      <c r="E337" s="14"/>
      <c r="F337" s="14"/>
      <c r="G337" s="14"/>
      <c r="H337" s="14"/>
      <c r="I337" s="14"/>
      <c r="J337" s="14"/>
      <c r="K337" s="14"/>
      <c r="L337" s="14"/>
      <c r="M337" s="14"/>
      <c r="N337" s="14"/>
      <c r="O337" s="14"/>
      <c r="P337" s="14"/>
      <c r="Q337" s="14"/>
      <c r="R337" s="14"/>
      <c r="S337" s="14"/>
      <c r="T337" s="14"/>
      <c r="U337" s="14"/>
      <c r="V337" s="14"/>
      <c r="W337" s="14"/>
      <c r="X337" s="14"/>
      <c r="Y337" s="14"/>
      <c r="Z337" s="14"/>
      <c r="AA337" s="14"/>
      <c r="AB337" s="14"/>
      <c r="AC337" s="14"/>
      <c r="AD337" s="14"/>
      <c r="AE337" s="14"/>
      <c r="AF337" s="14"/>
      <c r="AG337" s="14"/>
      <c r="AH337" s="14"/>
      <c r="AI337" s="14"/>
      <c r="AJ337" s="14"/>
      <c r="AK337" s="14"/>
      <c r="AL337" s="14"/>
      <c r="AM337" s="14"/>
      <c r="AN337" s="14"/>
      <c r="AO337" s="14"/>
      <c r="AP337" s="14"/>
      <c r="AQ337" s="14"/>
      <c r="AR337" s="14"/>
      <c r="AS337" s="14"/>
      <c r="AT337" s="14"/>
      <c r="AU337" s="14"/>
      <c r="AV337" s="14"/>
      <c r="AW337" s="14"/>
      <c r="AX337" s="14"/>
      <c r="AY337" s="14"/>
      <c r="AZ337" s="14"/>
      <c r="BA337" s="14"/>
      <c r="BB337" s="14"/>
      <c r="BC337" s="14"/>
      <c r="BD337" s="14"/>
      <c r="BE337" s="14"/>
      <c r="BF337" s="14"/>
      <c r="BG337" s="14"/>
      <c r="BH337" s="14"/>
      <c r="BI337" s="14"/>
      <c r="BJ337" s="14"/>
      <c r="BK337" s="14"/>
      <c r="BL337" s="14"/>
      <c r="BM337" s="14"/>
      <c r="BN337" s="14"/>
      <c r="BO337" s="14"/>
      <c r="BP337" s="14"/>
      <c r="BQ337" s="14"/>
      <c r="BR337" s="14"/>
      <c r="BS337" s="14"/>
      <c r="BT337" s="14"/>
      <c r="BU337" s="14"/>
      <c r="BV337" s="14"/>
      <c r="BW337" s="14"/>
      <c r="BX337" s="14"/>
      <c r="BY337" s="14"/>
      <c r="BZ337" s="14"/>
      <c r="CA337" s="14"/>
      <c r="CB337" s="14"/>
      <c r="CC337" s="14"/>
      <c r="CD337" s="14"/>
      <c r="CE337" s="14"/>
      <c r="CF337" s="14"/>
      <c r="CG337" s="14"/>
      <c r="CH337" s="14"/>
      <c r="CI337" s="14"/>
      <c r="CJ337" s="14"/>
      <c r="CK337" s="14"/>
      <c r="CL337" s="14"/>
      <c r="CM337" s="14"/>
      <c r="CN337" s="14"/>
      <c r="CO337" s="14"/>
      <c r="CP337" s="14"/>
      <c r="CQ337" s="14"/>
      <c r="CR337" s="14"/>
      <c r="CS337" s="14"/>
      <c r="CT337" s="14"/>
      <c r="CU337" s="14"/>
      <c r="CV337" s="14"/>
      <c r="CW337" s="14"/>
      <c r="CX337" s="14"/>
      <c r="CY337" s="14"/>
      <c r="CZ337" s="14"/>
      <c r="DA337" s="14"/>
      <c r="DB337" s="14"/>
      <c r="DC337" s="14"/>
      <c r="DD337" s="14"/>
      <c r="DE337" s="14"/>
      <c r="DF337" s="14"/>
      <c r="DG337" s="14"/>
      <c r="DH337" s="14"/>
      <c r="DI337" s="14"/>
      <c r="DJ337" s="14"/>
      <c r="DK337" s="14"/>
      <c r="DL337" s="14"/>
      <c r="DM337" s="14"/>
      <c r="DN337" s="14"/>
      <c r="DO337" s="14"/>
      <c r="DP337" s="14"/>
      <c r="DQ337" s="14"/>
      <c r="DR337" s="14"/>
      <c r="DS337" s="14"/>
      <c r="DT337" s="14"/>
      <c r="DU337" s="14"/>
      <c r="DV337" s="14"/>
      <c r="DW337" s="14"/>
      <c r="DX337" s="14"/>
      <c r="DY337" s="14"/>
      <c r="DZ337" s="14"/>
      <c r="EA337" s="14"/>
      <c r="EB337" s="14"/>
      <c r="EC337" s="14"/>
      <c r="ED337" s="14"/>
      <c r="EE337" s="14"/>
      <c r="EF337" s="14"/>
      <c r="EG337" s="14"/>
      <c r="EH337" s="14"/>
      <c r="EI337" s="14"/>
      <c r="EJ337" s="14"/>
      <c r="EK337" s="14"/>
      <c r="EL337" s="14"/>
      <c r="EM337" s="14"/>
      <c r="EN337" s="14"/>
    </row>
    <row r="338" spans="3:144">
      <c r="C338" s="14"/>
      <c r="D338" s="14"/>
      <c r="E338" s="14"/>
      <c r="F338" s="14"/>
      <c r="G338" s="14"/>
      <c r="H338" s="14"/>
      <c r="I338" s="14"/>
      <c r="J338" s="14"/>
      <c r="K338" s="14"/>
      <c r="L338" s="14"/>
      <c r="M338" s="14"/>
      <c r="N338" s="14"/>
      <c r="O338" s="14"/>
      <c r="P338" s="14"/>
      <c r="Q338" s="14"/>
      <c r="R338" s="14"/>
      <c r="S338" s="14"/>
      <c r="T338" s="14"/>
      <c r="U338" s="14"/>
      <c r="V338" s="14"/>
      <c r="W338" s="14"/>
      <c r="X338" s="14"/>
      <c r="Y338" s="14"/>
      <c r="Z338" s="14"/>
      <c r="AA338" s="14"/>
      <c r="AB338" s="14"/>
      <c r="AC338" s="14"/>
      <c r="AD338" s="14"/>
      <c r="AE338" s="14"/>
      <c r="AF338" s="14"/>
      <c r="AG338" s="14"/>
      <c r="AH338" s="14"/>
      <c r="AI338" s="14"/>
      <c r="AJ338" s="14"/>
      <c r="AK338" s="14"/>
      <c r="AL338" s="14"/>
      <c r="AM338" s="14"/>
      <c r="AN338" s="14"/>
      <c r="AO338" s="14"/>
      <c r="AP338" s="14"/>
      <c r="AQ338" s="14"/>
      <c r="AR338" s="14"/>
      <c r="AS338" s="14"/>
      <c r="AT338" s="14"/>
      <c r="AU338" s="14"/>
      <c r="AV338" s="14"/>
      <c r="AW338" s="14"/>
      <c r="AX338" s="14"/>
      <c r="AY338" s="14"/>
      <c r="AZ338" s="14"/>
      <c r="BA338" s="14"/>
      <c r="BB338" s="14"/>
      <c r="BC338" s="14"/>
      <c r="BD338" s="14"/>
      <c r="BE338" s="14"/>
      <c r="BF338" s="14"/>
      <c r="BG338" s="14"/>
      <c r="BH338" s="14"/>
      <c r="BI338" s="14"/>
      <c r="BJ338" s="14"/>
      <c r="BK338" s="14"/>
      <c r="BL338" s="14"/>
      <c r="BM338" s="14"/>
      <c r="BN338" s="14"/>
      <c r="BO338" s="14"/>
      <c r="BP338" s="14"/>
      <c r="BQ338" s="14"/>
      <c r="BR338" s="14"/>
      <c r="BS338" s="14"/>
      <c r="BT338" s="14"/>
      <c r="BU338" s="14"/>
      <c r="BV338" s="14"/>
      <c r="BW338" s="14"/>
      <c r="BX338" s="14"/>
      <c r="BY338" s="14"/>
      <c r="BZ338" s="14"/>
      <c r="CA338" s="14"/>
      <c r="CB338" s="14"/>
      <c r="CC338" s="14"/>
      <c r="CD338" s="14"/>
      <c r="CE338" s="14"/>
      <c r="CF338" s="14"/>
      <c r="CG338" s="14"/>
      <c r="CH338" s="14"/>
      <c r="CI338" s="14"/>
      <c r="CJ338" s="14"/>
      <c r="CK338" s="14"/>
      <c r="CL338" s="14"/>
      <c r="CM338" s="14"/>
      <c r="CN338" s="14"/>
      <c r="CO338" s="14"/>
      <c r="CP338" s="14"/>
      <c r="CQ338" s="14"/>
      <c r="CR338" s="14"/>
      <c r="CS338" s="14"/>
      <c r="CT338" s="14"/>
      <c r="CU338" s="14"/>
      <c r="CV338" s="14"/>
      <c r="CW338" s="14"/>
      <c r="CX338" s="14"/>
      <c r="CY338" s="14"/>
      <c r="CZ338" s="14"/>
      <c r="DA338" s="14"/>
      <c r="DB338" s="14"/>
      <c r="DC338" s="14"/>
      <c r="DD338" s="14"/>
      <c r="DE338" s="14"/>
      <c r="DF338" s="14"/>
      <c r="DG338" s="14"/>
      <c r="DH338" s="14"/>
      <c r="DI338" s="14"/>
      <c r="DJ338" s="14"/>
      <c r="DK338" s="14"/>
      <c r="DL338" s="14"/>
      <c r="DM338" s="14"/>
      <c r="DN338" s="14"/>
      <c r="DO338" s="14"/>
      <c r="DP338" s="14"/>
      <c r="DQ338" s="14"/>
      <c r="DR338" s="14"/>
      <c r="DS338" s="14"/>
      <c r="DT338" s="14"/>
      <c r="DU338" s="14"/>
      <c r="DV338" s="14"/>
      <c r="DW338" s="14"/>
      <c r="DX338" s="14"/>
      <c r="DY338" s="14"/>
      <c r="DZ338" s="14"/>
      <c r="EA338" s="14"/>
      <c r="EB338" s="14"/>
      <c r="EC338" s="14"/>
      <c r="ED338" s="14"/>
      <c r="EE338" s="14"/>
      <c r="EF338" s="14"/>
      <c r="EG338" s="14"/>
      <c r="EH338" s="14"/>
      <c r="EI338" s="14"/>
      <c r="EJ338" s="14"/>
      <c r="EK338" s="14"/>
      <c r="EL338" s="14"/>
      <c r="EM338" s="14"/>
      <c r="EN338" s="14"/>
    </row>
    <row r="339" spans="3:144">
      <c r="C339" s="14"/>
      <c r="D339" s="14"/>
      <c r="E339" s="14"/>
      <c r="F339" s="14"/>
      <c r="G339" s="14"/>
      <c r="H339" s="14"/>
      <c r="I339" s="14"/>
      <c r="J339" s="14"/>
      <c r="K339" s="14"/>
      <c r="L339" s="14"/>
      <c r="M339" s="14"/>
      <c r="N339" s="14"/>
      <c r="O339" s="14"/>
      <c r="P339" s="14"/>
      <c r="Q339" s="14"/>
      <c r="R339" s="14"/>
      <c r="S339" s="14"/>
      <c r="T339" s="14"/>
      <c r="U339" s="14"/>
      <c r="V339" s="14"/>
      <c r="W339" s="14"/>
      <c r="X339" s="14"/>
      <c r="Y339" s="14"/>
      <c r="Z339" s="14"/>
      <c r="AA339" s="14"/>
      <c r="AB339" s="14"/>
      <c r="AC339" s="14"/>
      <c r="AD339" s="14"/>
      <c r="AE339" s="14"/>
      <c r="AF339" s="14"/>
      <c r="AG339" s="14"/>
      <c r="AH339" s="14"/>
      <c r="AI339" s="14"/>
      <c r="AJ339" s="14"/>
      <c r="AK339" s="14"/>
      <c r="AL339" s="14"/>
      <c r="AM339" s="14"/>
      <c r="AN339" s="14"/>
      <c r="AO339" s="14"/>
      <c r="AP339" s="14"/>
      <c r="AQ339" s="14"/>
      <c r="AR339" s="14"/>
      <c r="AS339" s="14"/>
      <c r="AT339" s="14"/>
      <c r="AU339" s="14"/>
      <c r="AV339" s="14"/>
      <c r="AW339" s="14"/>
      <c r="AX339" s="14"/>
      <c r="AY339" s="14"/>
      <c r="AZ339" s="14"/>
      <c r="BA339" s="14"/>
      <c r="BB339" s="14"/>
      <c r="BC339" s="14"/>
      <c r="BD339" s="14"/>
      <c r="BE339" s="14"/>
      <c r="BF339" s="14"/>
      <c r="BG339" s="14"/>
      <c r="BH339" s="14"/>
      <c r="BI339" s="14"/>
      <c r="BJ339" s="14"/>
      <c r="BK339" s="14"/>
      <c r="BL339" s="14"/>
      <c r="BM339" s="14"/>
      <c r="BN339" s="14"/>
      <c r="BO339" s="14"/>
      <c r="BP339" s="14"/>
      <c r="BQ339" s="14"/>
      <c r="BR339" s="14"/>
      <c r="BS339" s="14"/>
      <c r="BT339" s="14"/>
      <c r="BU339" s="14"/>
      <c r="BV339" s="14"/>
      <c r="BW339" s="14"/>
      <c r="BX339" s="14"/>
      <c r="BY339" s="14"/>
      <c r="BZ339" s="14"/>
      <c r="CA339" s="14"/>
      <c r="CB339" s="14"/>
      <c r="CC339" s="14"/>
      <c r="CD339" s="14"/>
      <c r="CE339" s="14"/>
      <c r="CF339" s="14"/>
      <c r="CG339" s="14"/>
      <c r="CH339" s="14"/>
      <c r="CI339" s="14"/>
      <c r="CJ339" s="14"/>
      <c r="CK339" s="14"/>
      <c r="CL339" s="14"/>
      <c r="CM339" s="14"/>
      <c r="CN339" s="14"/>
      <c r="CO339" s="14"/>
      <c r="CP339" s="14"/>
      <c r="CQ339" s="14"/>
      <c r="CR339" s="14"/>
      <c r="CS339" s="14"/>
      <c r="CT339" s="14"/>
      <c r="CU339" s="14"/>
      <c r="CV339" s="14"/>
      <c r="CW339" s="14"/>
      <c r="CX339" s="14"/>
      <c r="CY339" s="14"/>
      <c r="CZ339" s="14"/>
      <c r="DA339" s="14"/>
      <c r="DB339" s="14"/>
      <c r="DC339" s="14"/>
      <c r="DD339" s="14"/>
      <c r="DE339" s="14"/>
      <c r="DF339" s="14"/>
      <c r="DG339" s="14"/>
      <c r="DH339" s="14"/>
      <c r="DI339" s="14"/>
      <c r="DJ339" s="14"/>
      <c r="DK339" s="14"/>
      <c r="DL339" s="14"/>
      <c r="DM339" s="14"/>
      <c r="DN339" s="14"/>
      <c r="DO339" s="14"/>
      <c r="DP339" s="14"/>
      <c r="DQ339" s="14"/>
      <c r="DR339" s="14"/>
      <c r="DS339" s="14"/>
      <c r="DT339" s="14"/>
      <c r="DU339" s="14"/>
      <c r="DV339" s="14"/>
      <c r="DW339" s="14"/>
      <c r="DX339" s="14"/>
      <c r="DY339" s="14"/>
      <c r="DZ339" s="14"/>
      <c r="EA339" s="14"/>
      <c r="EB339" s="14"/>
      <c r="EC339" s="14"/>
      <c r="ED339" s="14"/>
      <c r="EE339" s="14"/>
      <c r="EF339" s="14"/>
      <c r="EG339" s="14"/>
      <c r="EH339" s="14"/>
      <c r="EI339" s="14"/>
      <c r="EJ339" s="14"/>
      <c r="EK339" s="14"/>
      <c r="EL339" s="14"/>
      <c r="EM339" s="14"/>
      <c r="EN339" s="14"/>
    </row>
    <row r="340" spans="3:144">
      <c r="C340" s="14"/>
      <c r="D340" s="14"/>
      <c r="E340" s="14"/>
      <c r="F340" s="14"/>
      <c r="G340" s="14"/>
      <c r="H340" s="14"/>
      <c r="I340" s="14"/>
      <c r="J340" s="14"/>
      <c r="K340" s="14"/>
      <c r="L340" s="14"/>
      <c r="M340" s="14"/>
      <c r="N340" s="14"/>
      <c r="O340" s="14"/>
      <c r="P340" s="14"/>
      <c r="Q340" s="14"/>
      <c r="R340" s="14"/>
      <c r="S340" s="14"/>
      <c r="T340" s="14"/>
      <c r="U340" s="14"/>
      <c r="V340" s="14"/>
      <c r="W340" s="14"/>
      <c r="X340" s="14"/>
      <c r="Y340" s="14"/>
      <c r="Z340" s="14"/>
      <c r="AA340" s="14"/>
      <c r="AB340" s="14"/>
      <c r="AC340" s="14"/>
      <c r="AD340" s="14"/>
      <c r="AE340" s="14"/>
      <c r="AF340" s="14"/>
      <c r="AG340" s="14"/>
      <c r="AH340" s="14"/>
      <c r="AI340" s="14"/>
      <c r="AJ340" s="14"/>
      <c r="AK340" s="14"/>
      <c r="AL340" s="14"/>
      <c r="AM340" s="14"/>
      <c r="AN340" s="14"/>
      <c r="AO340" s="14"/>
      <c r="AP340" s="14"/>
      <c r="AQ340" s="14"/>
      <c r="AR340" s="14"/>
      <c r="AS340" s="14"/>
      <c r="AT340" s="14"/>
      <c r="AU340" s="14"/>
      <c r="AV340" s="14"/>
      <c r="AW340" s="14"/>
      <c r="AX340" s="14"/>
      <c r="AY340" s="14"/>
      <c r="AZ340" s="14"/>
      <c r="BA340" s="14"/>
      <c r="BB340" s="14"/>
      <c r="BC340" s="14"/>
      <c r="BD340" s="14"/>
      <c r="BE340" s="14"/>
      <c r="BF340" s="14"/>
      <c r="BG340" s="14"/>
      <c r="BH340" s="14"/>
      <c r="BI340" s="14"/>
      <c r="BJ340" s="14"/>
      <c r="BK340" s="14"/>
      <c r="BL340" s="14"/>
      <c r="BM340" s="14"/>
      <c r="BN340" s="14"/>
      <c r="BO340" s="14"/>
      <c r="BP340" s="14"/>
      <c r="BQ340" s="14"/>
      <c r="BR340" s="14"/>
      <c r="BS340" s="14"/>
      <c r="BT340" s="14"/>
      <c r="BU340" s="14"/>
      <c r="BV340" s="14"/>
      <c r="BW340" s="14"/>
      <c r="BX340" s="14"/>
      <c r="BY340" s="14"/>
      <c r="BZ340" s="14"/>
      <c r="CA340" s="14"/>
      <c r="CB340" s="14"/>
      <c r="CC340" s="14"/>
      <c r="CD340" s="14"/>
      <c r="CE340" s="14"/>
      <c r="CF340" s="14"/>
      <c r="CG340" s="14"/>
      <c r="CH340" s="14"/>
      <c r="CI340" s="14"/>
      <c r="CJ340" s="14"/>
      <c r="CK340" s="14"/>
      <c r="CL340" s="14"/>
      <c r="CM340" s="14"/>
      <c r="CN340" s="14"/>
      <c r="CO340" s="14"/>
      <c r="CP340" s="14"/>
      <c r="CQ340" s="14"/>
      <c r="CR340" s="14"/>
      <c r="CS340" s="14"/>
      <c r="CT340" s="14"/>
      <c r="CU340" s="14"/>
      <c r="CV340" s="14"/>
      <c r="CW340" s="14"/>
      <c r="CX340" s="14"/>
      <c r="CY340" s="14"/>
      <c r="CZ340" s="14"/>
      <c r="DA340" s="14"/>
      <c r="DB340" s="14"/>
      <c r="DC340" s="14"/>
      <c r="DD340" s="14"/>
      <c r="DE340" s="14"/>
      <c r="DF340" s="14"/>
      <c r="DG340" s="14"/>
      <c r="DH340" s="14"/>
      <c r="DI340" s="14"/>
      <c r="DJ340" s="14"/>
      <c r="DK340" s="14"/>
      <c r="DL340" s="14"/>
      <c r="DM340" s="14"/>
      <c r="DN340" s="14"/>
      <c r="DO340" s="14"/>
      <c r="DP340" s="14"/>
      <c r="DQ340" s="14"/>
      <c r="DR340" s="14"/>
      <c r="DS340" s="14"/>
      <c r="DT340" s="14"/>
      <c r="DU340" s="14"/>
      <c r="DV340" s="14"/>
      <c r="DW340" s="14"/>
      <c r="DX340" s="14"/>
      <c r="DY340" s="14"/>
      <c r="DZ340" s="14"/>
      <c r="EA340" s="14"/>
      <c r="EB340" s="14"/>
      <c r="EC340" s="14"/>
      <c r="ED340" s="14"/>
      <c r="EE340" s="14"/>
      <c r="EF340" s="14"/>
      <c r="EG340" s="14"/>
      <c r="EH340" s="14"/>
      <c r="EI340" s="14"/>
      <c r="EJ340" s="14"/>
      <c r="EK340" s="14"/>
      <c r="EL340" s="14"/>
      <c r="EM340" s="14"/>
      <c r="EN340" s="14"/>
    </row>
    <row r="341" spans="3:144">
      <c r="C341" s="14"/>
      <c r="D341" s="14"/>
      <c r="E341" s="14"/>
      <c r="F341" s="14"/>
      <c r="G341" s="14"/>
      <c r="H341" s="14"/>
      <c r="I341" s="14"/>
      <c r="J341" s="14"/>
      <c r="K341" s="14"/>
      <c r="L341" s="14"/>
      <c r="M341" s="14"/>
      <c r="N341" s="14"/>
      <c r="O341" s="14"/>
      <c r="P341" s="14"/>
      <c r="Q341" s="14"/>
      <c r="R341" s="14"/>
      <c r="S341" s="14"/>
      <c r="T341" s="14"/>
      <c r="U341" s="14"/>
      <c r="V341" s="14"/>
      <c r="W341" s="14"/>
      <c r="X341" s="14"/>
      <c r="Y341" s="14"/>
      <c r="Z341" s="14"/>
      <c r="AA341" s="14"/>
      <c r="AB341" s="14"/>
      <c r="AC341" s="14"/>
      <c r="AD341" s="14"/>
      <c r="AE341" s="14"/>
      <c r="AF341" s="14"/>
      <c r="AG341" s="14"/>
      <c r="AH341" s="14"/>
      <c r="AI341" s="14"/>
      <c r="AJ341" s="14"/>
      <c r="AK341" s="14"/>
      <c r="AL341" s="14"/>
      <c r="AM341" s="14"/>
      <c r="AN341" s="14"/>
      <c r="AO341" s="14"/>
      <c r="AP341" s="14"/>
      <c r="AQ341" s="14"/>
      <c r="AR341" s="14"/>
      <c r="AS341" s="14"/>
      <c r="AT341" s="14"/>
      <c r="AU341" s="14"/>
      <c r="AV341" s="14"/>
      <c r="AW341" s="14"/>
      <c r="AX341" s="14"/>
      <c r="AY341" s="14"/>
      <c r="AZ341" s="14"/>
      <c r="BA341" s="14"/>
      <c r="BB341" s="14"/>
      <c r="BC341" s="14"/>
      <c r="BD341" s="14"/>
      <c r="BE341" s="14"/>
      <c r="BF341" s="14"/>
      <c r="BG341" s="14"/>
      <c r="BH341" s="14"/>
      <c r="BI341" s="14"/>
      <c r="BJ341" s="14"/>
      <c r="BK341" s="14"/>
      <c r="BL341" s="14"/>
      <c r="BM341" s="14"/>
      <c r="BN341" s="14"/>
      <c r="BO341" s="14"/>
      <c r="BP341" s="14"/>
      <c r="BQ341" s="14"/>
      <c r="BR341" s="14"/>
      <c r="BS341" s="14"/>
      <c r="BT341" s="14"/>
      <c r="BU341" s="14"/>
      <c r="BV341" s="14"/>
      <c r="BW341" s="14"/>
      <c r="BX341" s="14"/>
      <c r="BY341" s="14"/>
      <c r="BZ341" s="14"/>
      <c r="CA341" s="14"/>
      <c r="CB341" s="14"/>
      <c r="CC341" s="14"/>
      <c r="CD341" s="14"/>
      <c r="CE341" s="14"/>
      <c r="CF341" s="14"/>
      <c r="CG341" s="14"/>
      <c r="CH341" s="14"/>
      <c r="CI341" s="14"/>
      <c r="CJ341" s="14"/>
      <c r="CK341" s="14"/>
      <c r="CL341" s="14"/>
      <c r="CM341" s="14"/>
      <c r="CN341" s="14"/>
      <c r="CO341" s="14"/>
      <c r="CP341" s="14"/>
      <c r="CQ341" s="14"/>
      <c r="CR341" s="14"/>
      <c r="CS341" s="14"/>
      <c r="CT341" s="14"/>
      <c r="CU341" s="14"/>
      <c r="CV341" s="14"/>
      <c r="CW341" s="14"/>
      <c r="CX341" s="14"/>
      <c r="CY341" s="14"/>
      <c r="CZ341" s="14"/>
      <c r="DA341" s="14"/>
      <c r="DB341" s="14"/>
      <c r="DC341" s="14"/>
      <c r="DD341" s="14"/>
      <c r="DE341" s="14"/>
      <c r="DF341" s="14"/>
      <c r="DG341" s="14"/>
      <c r="DH341" s="14"/>
      <c r="DI341" s="14"/>
      <c r="DJ341" s="14"/>
      <c r="DK341" s="14"/>
      <c r="DL341" s="14"/>
      <c r="DM341" s="14"/>
      <c r="DN341" s="14"/>
      <c r="DO341" s="14"/>
      <c r="DP341" s="14"/>
      <c r="DQ341" s="14"/>
      <c r="DR341" s="14"/>
      <c r="DS341" s="14"/>
      <c r="DT341" s="14"/>
      <c r="DU341" s="14"/>
      <c r="DV341" s="14"/>
      <c r="DW341" s="14"/>
      <c r="DX341" s="14"/>
      <c r="DY341" s="14"/>
      <c r="DZ341" s="14"/>
      <c r="EA341" s="14"/>
      <c r="EB341" s="14"/>
      <c r="EC341" s="14"/>
      <c r="ED341" s="14"/>
      <c r="EE341" s="14"/>
      <c r="EF341" s="14"/>
      <c r="EG341" s="14"/>
      <c r="EH341" s="14"/>
      <c r="EI341" s="14"/>
      <c r="EJ341" s="14"/>
      <c r="EK341" s="14"/>
      <c r="EL341" s="14"/>
      <c r="EM341" s="14"/>
      <c r="EN341" s="14"/>
    </row>
    <row r="342" spans="3:144">
      <c r="C342" s="14"/>
      <c r="D342" s="14"/>
      <c r="E342" s="14"/>
      <c r="F342" s="14"/>
      <c r="G342" s="14"/>
      <c r="H342" s="14"/>
      <c r="I342" s="14"/>
      <c r="J342" s="14"/>
      <c r="K342" s="14"/>
      <c r="L342" s="14"/>
      <c r="M342" s="14"/>
      <c r="N342" s="14"/>
      <c r="O342" s="14"/>
      <c r="P342" s="14"/>
      <c r="Q342" s="14"/>
      <c r="R342" s="14"/>
      <c r="S342" s="14"/>
      <c r="T342" s="14"/>
      <c r="U342" s="14"/>
      <c r="V342" s="14"/>
      <c r="W342" s="14"/>
      <c r="X342" s="14"/>
      <c r="Y342" s="14"/>
      <c r="Z342" s="14"/>
      <c r="AA342" s="14"/>
      <c r="AB342" s="14"/>
      <c r="AC342" s="14"/>
      <c r="AD342" s="14"/>
      <c r="AE342" s="14"/>
      <c r="AF342" s="14"/>
      <c r="AG342" s="14"/>
      <c r="AH342" s="14"/>
      <c r="AI342" s="14"/>
      <c r="AJ342" s="14"/>
      <c r="AK342" s="14"/>
      <c r="AL342" s="14"/>
      <c r="AM342" s="14"/>
      <c r="AN342" s="14"/>
      <c r="AO342" s="14"/>
      <c r="AP342" s="14"/>
      <c r="AQ342" s="14"/>
      <c r="AR342" s="14"/>
      <c r="AS342" s="14"/>
      <c r="AT342" s="14"/>
      <c r="AU342" s="14"/>
      <c r="AV342" s="14"/>
      <c r="AW342" s="14"/>
      <c r="AX342" s="14"/>
      <c r="AY342" s="14"/>
      <c r="AZ342" s="14"/>
      <c r="BA342" s="14"/>
      <c r="BB342" s="14"/>
      <c r="BC342" s="14"/>
      <c r="BD342" s="14"/>
      <c r="BE342" s="14"/>
      <c r="BF342" s="14"/>
      <c r="BG342" s="14"/>
      <c r="BH342" s="14"/>
      <c r="BI342" s="14"/>
      <c r="BJ342" s="14"/>
      <c r="BK342" s="14"/>
      <c r="BL342" s="14"/>
      <c r="BM342" s="14"/>
      <c r="BN342" s="14"/>
      <c r="BO342" s="14"/>
      <c r="BP342" s="14"/>
      <c r="BQ342" s="14"/>
      <c r="BR342" s="14"/>
      <c r="BS342" s="14"/>
      <c r="BT342" s="14"/>
      <c r="BU342" s="14"/>
      <c r="BV342" s="14"/>
      <c r="BW342" s="14"/>
      <c r="BX342" s="14"/>
      <c r="BY342" s="14"/>
      <c r="BZ342" s="14"/>
      <c r="CA342" s="14"/>
      <c r="CB342" s="14"/>
      <c r="CC342" s="14"/>
      <c r="CD342" s="14"/>
      <c r="CE342" s="14"/>
      <c r="CF342" s="14"/>
      <c r="CG342" s="14"/>
      <c r="CH342" s="14"/>
      <c r="CI342" s="14"/>
      <c r="CJ342" s="14"/>
      <c r="CK342" s="14"/>
      <c r="CL342" s="14"/>
      <c r="CM342" s="14"/>
      <c r="CN342" s="14"/>
      <c r="CO342" s="14"/>
      <c r="CP342" s="14"/>
      <c r="CQ342" s="14"/>
      <c r="CR342" s="14"/>
      <c r="CS342" s="14"/>
      <c r="CT342" s="14"/>
      <c r="CU342" s="14"/>
      <c r="CV342" s="14"/>
      <c r="CW342" s="14"/>
      <c r="CX342" s="14"/>
      <c r="CY342" s="14"/>
      <c r="CZ342" s="14"/>
      <c r="DA342" s="14"/>
      <c r="DB342" s="14"/>
      <c r="DC342" s="14"/>
      <c r="DD342" s="14"/>
      <c r="DE342" s="14"/>
      <c r="DF342" s="14"/>
      <c r="DG342" s="14"/>
      <c r="DH342" s="14"/>
      <c r="DI342" s="14"/>
      <c r="DJ342" s="14"/>
      <c r="DK342" s="14"/>
      <c r="DL342" s="14"/>
      <c r="DM342" s="14"/>
      <c r="DN342" s="14"/>
      <c r="DO342" s="14"/>
      <c r="DP342" s="14"/>
      <c r="DQ342" s="14"/>
      <c r="DR342" s="14"/>
      <c r="DS342" s="14"/>
      <c r="DT342" s="14"/>
      <c r="DU342" s="14"/>
      <c r="DV342" s="14"/>
      <c r="DW342" s="14"/>
      <c r="DX342" s="14"/>
      <c r="DY342" s="14"/>
      <c r="DZ342" s="14"/>
      <c r="EA342" s="14"/>
      <c r="EB342" s="14"/>
      <c r="EC342" s="14"/>
      <c r="ED342" s="14"/>
      <c r="EE342" s="14"/>
      <c r="EF342" s="14"/>
      <c r="EG342" s="14"/>
      <c r="EH342" s="14"/>
      <c r="EI342" s="14"/>
      <c r="EJ342" s="14"/>
      <c r="EK342" s="14"/>
      <c r="EL342" s="14"/>
      <c r="EM342" s="14"/>
      <c r="EN342" s="14"/>
    </row>
    <row r="343" spans="3:144">
      <c r="C343" s="14"/>
      <c r="D343" s="14"/>
      <c r="E343" s="14"/>
      <c r="F343" s="14"/>
      <c r="G343" s="14"/>
      <c r="H343" s="14"/>
      <c r="I343" s="14"/>
      <c r="J343" s="14"/>
      <c r="K343" s="14"/>
      <c r="L343" s="14"/>
      <c r="M343" s="14"/>
      <c r="N343" s="14"/>
      <c r="O343" s="14"/>
      <c r="P343" s="14"/>
      <c r="Q343" s="14"/>
      <c r="R343" s="14"/>
      <c r="S343" s="14"/>
      <c r="T343" s="14"/>
      <c r="U343" s="14"/>
      <c r="V343" s="14"/>
      <c r="W343" s="14"/>
      <c r="X343" s="14"/>
      <c r="Y343" s="14"/>
      <c r="Z343" s="14"/>
      <c r="AA343" s="14"/>
      <c r="AB343" s="14"/>
      <c r="AC343" s="14"/>
      <c r="AD343" s="14"/>
      <c r="AE343" s="14"/>
      <c r="AF343" s="14"/>
      <c r="AG343" s="14"/>
      <c r="AH343" s="14"/>
      <c r="AI343" s="14"/>
      <c r="AJ343" s="14"/>
      <c r="AK343" s="14"/>
      <c r="AL343" s="14"/>
      <c r="AM343" s="14"/>
      <c r="AN343" s="14"/>
      <c r="AO343" s="14"/>
      <c r="AP343" s="14"/>
      <c r="AQ343" s="14"/>
      <c r="AR343" s="14"/>
      <c r="AS343" s="14"/>
      <c r="AT343" s="14"/>
      <c r="AU343" s="14"/>
      <c r="AV343" s="14"/>
      <c r="AW343" s="14"/>
      <c r="AX343" s="14"/>
      <c r="AY343" s="14"/>
      <c r="AZ343" s="14"/>
      <c r="BA343" s="14"/>
      <c r="BB343" s="14"/>
      <c r="BC343" s="14"/>
      <c r="BD343" s="14"/>
      <c r="BE343" s="14"/>
      <c r="BF343" s="14"/>
      <c r="BG343" s="14"/>
      <c r="BH343" s="14"/>
      <c r="BI343" s="14"/>
      <c r="BJ343" s="14"/>
      <c r="BK343" s="14"/>
      <c r="BL343" s="14"/>
      <c r="BM343" s="14"/>
      <c r="BN343" s="14"/>
      <c r="BO343" s="14"/>
      <c r="BP343" s="14"/>
      <c r="BQ343" s="14"/>
      <c r="BR343" s="14"/>
      <c r="BS343" s="14"/>
      <c r="BT343" s="14"/>
      <c r="BU343" s="14"/>
      <c r="BV343" s="14"/>
      <c r="BW343" s="14"/>
      <c r="BX343" s="14"/>
      <c r="BY343" s="14"/>
      <c r="BZ343" s="14"/>
      <c r="CA343" s="14"/>
      <c r="CB343" s="14"/>
      <c r="CC343" s="14"/>
      <c r="CD343" s="14"/>
      <c r="CE343" s="14"/>
      <c r="CF343" s="14"/>
      <c r="CG343" s="14"/>
      <c r="CH343" s="14"/>
      <c r="CI343" s="14"/>
      <c r="CJ343" s="14"/>
      <c r="CK343" s="14"/>
      <c r="CL343" s="14"/>
      <c r="CM343" s="14"/>
      <c r="CN343" s="14"/>
      <c r="CO343" s="14"/>
      <c r="CP343" s="14"/>
      <c r="CQ343" s="14"/>
      <c r="CR343" s="14"/>
      <c r="CS343" s="14"/>
      <c r="CT343" s="14"/>
      <c r="CU343" s="14"/>
      <c r="CV343" s="14"/>
      <c r="CW343" s="14"/>
      <c r="CX343" s="14"/>
      <c r="CY343" s="14"/>
      <c r="CZ343" s="14"/>
      <c r="DA343" s="14"/>
      <c r="DB343" s="14"/>
      <c r="DC343" s="14"/>
      <c r="DD343" s="14"/>
      <c r="DE343" s="14"/>
      <c r="DF343" s="14"/>
      <c r="DG343" s="14"/>
      <c r="DH343" s="14"/>
      <c r="DI343" s="14"/>
      <c r="DJ343" s="14"/>
      <c r="DK343" s="14"/>
      <c r="DL343" s="14"/>
      <c r="DM343" s="14"/>
      <c r="DN343" s="14"/>
      <c r="DO343" s="14"/>
      <c r="DP343" s="14"/>
      <c r="DQ343" s="14"/>
      <c r="DR343" s="14"/>
      <c r="DS343" s="14"/>
      <c r="DT343" s="14"/>
      <c r="DU343" s="14"/>
      <c r="DV343" s="14"/>
      <c r="DW343" s="14"/>
      <c r="DX343" s="14"/>
      <c r="DY343" s="14"/>
      <c r="DZ343" s="14"/>
      <c r="EA343" s="14"/>
      <c r="EB343" s="14"/>
      <c r="EC343" s="14"/>
      <c r="ED343" s="14"/>
      <c r="EE343" s="14"/>
      <c r="EF343" s="14"/>
      <c r="EG343" s="14"/>
      <c r="EH343" s="14"/>
      <c r="EI343" s="14"/>
      <c r="EJ343" s="14"/>
      <c r="EK343" s="14"/>
      <c r="EL343" s="14"/>
      <c r="EM343" s="14"/>
      <c r="EN343" s="14"/>
    </row>
    <row r="344" spans="3:144">
      <c r="C344" s="14"/>
      <c r="D344" s="14"/>
      <c r="E344" s="14"/>
      <c r="F344" s="14"/>
      <c r="G344" s="14"/>
      <c r="H344" s="14"/>
      <c r="I344" s="14"/>
      <c r="J344" s="14"/>
      <c r="K344" s="14"/>
      <c r="L344" s="14"/>
      <c r="M344" s="14"/>
      <c r="N344" s="14"/>
      <c r="O344" s="14"/>
      <c r="P344" s="14"/>
      <c r="Q344" s="14"/>
      <c r="R344" s="14"/>
      <c r="S344" s="14"/>
      <c r="T344" s="14"/>
      <c r="U344" s="14"/>
      <c r="V344" s="14"/>
      <c r="W344" s="14"/>
      <c r="X344" s="14"/>
      <c r="Y344" s="14"/>
      <c r="Z344" s="14"/>
      <c r="AA344" s="14"/>
      <c r="AB344" s="14"/>
      <c r="AC344" s="14"/>
      <c r="AD344" s="14"/>
      <c r="AE344" s="14"/>
      <c r="AF344" s="14"/>
      <c r="AG344" s="14"/>
      <c r="AH344" s="14"/>
      <c r="AI344" s="14"/>
      <c r="AJ344" s="14"/>
      <c r="AK344" s="14"/>
      <c r="AL344" s="14"/>
      <c r="AM344" s="14"/>
      <c r="AN344" s="14"/>
      <c r="AO344" s="14"/>
      <c r="AP344" s="14"/>
      <c r="AQ344" s="14"/>
      <c r="AR344" s="14"/>
      <c r="AS344" s="14"/>
      <c r="AT344" s="14"/>
      <c r="AU344" s="14"/>
      <c r="AV344" s="14"/>
      <c r="AW344" s="14"/>
      <c r="AX344" s="14"/>
      <c r="AY344" s="14"/>
      <c r="AZ344" s="14"/>
      <c r="BA344" s="14"/>
      <c r="BB344" s="14"/>
      <c r="BC344" s="14"/>
      <c r="BD344" s="14"/>
      <c r="BE344" s="14"/>
      <c r="BF344" s="14"/>
      <c r="BG344" s="14"/>
      <c r="BH344" s="14"/>
      <c r="BI344" s="14"/>
      <c r="BJ344" s="14"/>
      <c r="BK344" s="14"/>
      <c r="BL344" s="14"/>
      <c r="BM344" s="14"/>
      <c r="BN344" s="14"/>
      <c r="BO344" s="14"/>
      <c r="BP344" s="14"/>
      <c r="BQ344" s="14"/>
      <c r="BR344" s="14"/>
      <c r="BS344" s="14"/>
      <c r="BT344" s="14"/>
      <c r="BU344" s="14"/>
      <c r="BV344" s="14"/>
      <c r="BW344" s="14"/>
      <c r="BX344" s="14"/>
      <c r="BY344" s="14"/>
      <c r="BZ344" s="14"/>
      <c r="CA344" s="14"/>
      <c r="CB344" s="14"/>
      <c r="CC344" s="14"/>
      <c r="CD344" s="14"/>
      <c r="CE344" s="14"/>
      <c r="CF344" s="14"/>
      <c r="CG344" s="14"/>
      <c r="CH344" s="14"/>
      <c r="CI344" s="14"/>
      <c r="CJ344" s="14"/>
      <c r="CK344" s="14"/>
      <c r="CL344" s="14"/>
      <c r="CM344" s="14"/>
      <c r="CN344" s="14"/>
      <c r="CO344" s="14"/>
      <c r="CP344" s="14"/>
      <c r="CQ344" s="14"/>
      <c r="CR344" s="14"/>
      <c r="CS344" s="14"/>
      <c r="CT344" s="14"/>
      <c r="CU344" s="14"/>
      <c r="CV344" s="14"/>
      <c r="CW344" s="14"/>
      <c r="CX344" s="14"/>
      <c r="CY344" s="14"/>
      <c r="CZ344" s="14"/>
      <c r="DA344" s="14"/>
      <c r="DB344" s="14"/>
      <c r="DC344" s="14"/>
      <c r="DD344" s="14"/>
      <c r="DE344" s="14"/>
      <c r="DF344" s="14"/>
      <c r="DG344" s="14"/>
      <c r="DH344" s="14"/>
      <c r="DI344" s="14"/>
      <c r="DJ344" s="14"/>
      <c r="DK344" s="14"/>
      <c r="DL344" s="14"/>
      <c r="DM344" s="14"/>
      <c r="DN344" s="14"/>
      <c r="DO344" s="14"/>
      <c r="DP344" s="14"/>
      <c r="DQ344" s="14"/>
      <c r="DR344" s="14"/>
      <c r="DS344" s="14"/>
      <c r="DT344" s="14"/>
      <c r="DU344" s="14"/>
      <c r="DV344" s="14"/>
      <c r="DW344" s="14"/>
      <c r="DX344" s="14"/>
      <c r="DY344" s="14"/>
      <c r="DZ344" s="14"/>
      <c r="EA344" s="14"/>
      <c r="EB344" s="14"/>
      <c r="EC344" s="14"/>
      <c r="ED344" s="14"/>
      <c r="EE344" s="14"/>
      <c r="EF344" s="14"/>
      <c r="EG344" s="14"/>
      <c r="EH344" s="14"/>
      <c r="EI344" s="14"/>
      <c r="EJ344" s="14"/>
      <c r="EK344" s="14"/>
      <c r="EL344" s="14"/>
      <c r="EM344" s="14"/>
      <c r="EN344" s="14"/>
    </row>
    <row r="345" spans="3:144">
      <c r="C345" s="14"/>
      <c r="D345" s="14"/>
      <c r="E345" s="14"/>
      <c r="F345" s="14"/>
      <c r="G345" s="14"/>
      <c r="H345" s="14"/>
      <c r="I345" s="14"/>
      <c r="J345" s="14"/>
      <c r="K345" s="14"/>
      <c r="L345" s="14"/>
      <c r="M345" s="14"/>
      <c r="N345" s="14"/>
      <c r="O345" s="14"/>
      <c r="P345" s="14"/>
      <c r="Q345" s="14"/>
      <c r="R345" s="14"/>
      <c r="S345" s="14"/>
      <c r="T345" s="14"/>
      <c r="U345" s="14"/>
      <c r="V345" s="14"/>
      <c r="W345" s="14"/>
      <c r="X345" s="14"/>
      <c r="Y345" s="14"/>
      <c r="Z345" s="14"/>
      <c r="AA345" s="14"/>
      <c r="AB345" s="14"/>
      <c r="AC345" s="14"/>
      <c r="AD345" s="14"/>
      <c r="AE345" s="14"/>
      <c r="AF345" s="14"/>
      <c r="AG345" s="14"/>
      <c r="AH345" s="14"/>
      <c r="AI345" s="14"/>
      <c r="AJ345" s="14"/>
      <c r="AK345" s="14"/>
      <c r="AL345" s="14"/>
      <c r="AM345" s="14"/>
      <c r="AN345" s="14"/>
      <c r="AO345" s="14"/>
      <c r="AP345" s="14"/>
      <c r="AQ345" s="14"/>
      <c r="AR345" s="14"/>
      <c r="AS345" s="14"/>
      <c r="AT345" s="14"/>
      <c r="AU345" s="14"/>
      <c r="AV345" s="14"/>
      <c r="AW345" s="14"/>
      <c r="AX345" s="14"/>
      <c r="AY345" s="14"/>
      <c r="AZ345" s="14"/>
      <c r="BA345" s="14"/>
      <c r="BB345" s="14"/>
      <c r="BC345" s="14"/>
      <c r="BD345" s="14"/>
      <c r="BE345" s="14"/>
      <c r="BF345" s="14"/>
      <c r="BG345" s="14"/>
      <c r="BH345" s="14"/>
      <c r="BI345" s="14"/>
      <c r="BJ345" s="14"/>
      <c r="BK345" s="14"/>
      <c r="BL345" s="14"/>
      <c r="BM345" s="14"/>
      <c r="BN345" s="14"/>
      <c r="BO345" s="14"/>
      <c r="BP345" s="14"/>
      <c r="BQ345" s="14"/>
      <c r="BR345" s="14"/>
      <c r="BS345" s="14"/>
      <c r="BT345" s="14"/>
      <c r="BU345" s="14"/>
      <c r="BV345" s="14"/>
      <c r="BW345" s="14"/>
      <c r="BX345" s="14"/>
      <c r="BY345" s="14"/>
      <c r="BZ345" s="14"/>
      <c r="CA345" s="14"/>
      <c r="CB345" s="14"/>
      <c r="CC345" s="14"/>
      <c r="CD345" s="14"/>
      <c r="CE345" s="14"/>
      <c r="CF345" s="14"/>
      <c r="CG345" s="14"/>
      <c r="CH345" s="14"/>
      <c r="CI345" s="14"/>
      <c r="CJ345" s="14"/>
      <c r="CK345" s="14"/>
      <c r="CL345" s="14"/>
      <c r="CM345" s="14"/>
      <c r="CN345" s="14"/>
      <c r="CO345" s="14"/>
      <c r="CP345" s="14"/>
      <c r="CQ345" s="14"/>
      <c r="CR345" s="14"/>
      <c r="CS345" s="14"/>
      <c r="CT345" s="14"/>
      <c r="CU345" s="14"/>
      <c r="CV345" s="14"/>
      <c r="CW345" s="14"/>
      <c r="CX345" s="14"/>
      <c r="CY345" s="14"/>
      <c r="CZ345" s="14"/>
      <c r="DA345" s="14"/>
      <c r="DB345" s="14"/>
      <c r="DC345" s="14"/>
      <c r="DD345" s="14"/>
      <c r="DE345" s="14"/>
      <c r="DF345" s="14"/>
      <c r="DG345" s="14"/>
      <c r="DH345" s="14"/>
      <c r="DI345" s="14"/>
      <c r="DJ345" s="14"/>
      <c r="DK345" s="14"/>
      <c r="DL345" s="14"/>
      <c r="DM345" s="14"/>
      <c r="DN345" s="14"/>
      <c r="DO345" s="14"/>
      <c r="DP345" s="14"/>
      <c r="DQ345" s="14"/>
      <c r="DR345" s="14"/>
      <c r="DS345" s="14"/>
      <c r="DT345" s="14"/>
      <c r="DU345" s="14"/>
      <c r="DV345" s="14"/>
      <c r="DW345" s="14"/>
      <c r="DX345" s="14"/>
      <c r="DY345" s="14"/>
      <c r="DZ345" s="14"/>
      <c r="EA345" s="14"/>
      <c r="EB345" s="14"/>
      <c r="EC345" s="14"/>
      <c r="ED345" s="14"/>
      <c r="EE345" s="14"/>
      <c r="EF345" s="14"/>
      <c r="EG345" s="14"/>
      <c r="EH345" s="14"/>
      <c r="EI345" s="14"/>
      <c r="EJ345" s="14"/>
      <c r="EK345" s="14"/>
      <c r="EL345" s="14"/>
      <c r="EM345" s="14"/>
      <c r="EN345" s="14"/>
    </row>
    <row r="346" spans="3:144">
      <c r="C346" s="14"/>
      <c r="D346" s="14"/>
      <c r="E346" s="14"/>
      <c r="F346" s="14"/>
      <c r="G346" s="14"/>
      <c r="H346" s="14"/>
      <c r="I346" s="14"/>
      <c r="J346" s="14"/>
      <c r="K346" s="14"/>
      <c r="L346" s="14"/>
      <c r="M346" s="14"/>
      <c r="N346" s="14"/>
      <c r="O346" s="14"/>
      <c r="P346" s="14"/>
      <c r="Q346" s="14"/>
      <c r="R346" s="14"/>
      <c r="S346" s="14"/>
      <c r="T346" s="14"/>
      <c r="U346" s="14"/>
      <c r="V346" s="14"/>
      <c r="W346" s="14"/>
      <c r="X346" s="14"/>
      <c r="Y346" s="14"/>
      <c r="Z346" s="14"/>
      <c r="AA346" s="14"/>
      <c r="AB346" s="14"/>
      <c r="AC346" s="14"/>
      <c r="AD346" s="14"/>
      <c r="AE346" s="14"/>
      <c r="AF346" s="14"/>
      <c r="AG346" s="14"/>
      <c r="AH346" s="14"/>
      <c r="AI346" s="14"/>
      <c r="AJ346" s="14"/>
      <c r="AK346" s="14"/>
      <c r="AL346" s="14"/>
      <c r="AM346" s="14"/>
      <c r="AN346" s="14"/>
      <c r="AO346" s="14"/>
      <c r="AP346" s="14"/>
      <c r="AQ346" s="14"/>
      <c r="AR346" s="14"/>
      <c r="AS346" s="14"/>
      <c r="AT346" s="14"/>
      <c r="AU346" s="14"/>
      <c r="AV346" s="14"/>
      <c r="AW346" s="14"/>
      <c r="AX346" s="14"/>
      <c r="AY346" s="14"/>
      <c r="AZ346" s="14"/>
      <c r="BA346" s="14"/>
      <c r="BB346" s="14"/>
      <c r="BC346" s="14"/>
      <c r="BD346" s="14"/>
      <c r="BE346" s="14"/>
      <c r="BF346" s="14"/>
      <c r="BG346" s="14"/>
      <c r="BH346" s="14"/>
      <c r="BI346" s="14"/>
      <c r="BJ346" s="14"/>
      <c r="BK346" s="14"/>
      <c r="BL346" s="14"/>
      <c r="BM346" s="14"/>
      <c r="BN346" s="14"/>
      <c r="BO346" s="14"/>
      <c r="BP346" s="14"/>
      <c r="BQ346" s="14"/>
      <c r="BR346" s="14"/>
      <c r="BS346" s="14"/>
      <c r="BT346" s="14"/>
      <c r="BU346" s="14"/>
      <c r="BV346" s="14"/>
      <c r="BW346" s="14"/>
      <c r="BX346" s="14"/>
      <c r="BY346" s="14"/>
      <c r="BZ346" s="14"/>
      <c r="CA346" s="14"/>
      <c r="CB346" s="14"/>
      <c r="CC346" s="14"/>
      <c r="CD346" s="14"/>
      <c r="CE346" s="14"/>
      <c r="CF346" s="14"/>
      <c r="CG346" s="14"/>
      <c r="CH346" s="14"/>
      <c r="CI346" s="14"/>
      <c r="CJ346" s="14"/>
      <c r="CK346" s="14"/>
      <c r="CL346" s="14"/>
      <c r="CM346" s="14"/>
      <c r="CN346" s="14"/>
      <c r="CO346" s="14"/>
      <c r="CP346" s="14"/>
      <c r="CQ346" s="14"/>
      <c r="CR346" s="14"/>
      <c r="CS346" s="14"/>
      <c r="CT346" s="14"/>
      <c r="CU346" s="14"/>
      <c r="CV346" s="14"/>
      <c r="CW346" s="14"/>
      <c r="CX346" s="14"/>
      <c r="CY346" s="14"/>
      <c r="CZ346" s="14"/>
      <c r="DA346" s="14"/>
      <c r="DB346" s="14"/>
      <c r="DC346" s="14"/>
      <c r="DD346" s="14"/>
      <c r="DE346" s="14"/>
      <c r="DF346" s="14"/>
      <c r="DG346" s="14"/>
      <c r="DH346" s="14"/>
      <c r="DI346" s="14"/>
      <c r="DJ346" s="14"/>
      <c r="DK346" s="14"/>
      <c r="DL346" s="14"/>
      <c r="DM346" s="14"/>
      <c r="DN346" s="14"/>
      <c r="DO346" s="14"/>
      <c r="DP346" s="14"/>
      <c r="DQ346" s="14"/>
      <c r="DR346" s="14"/>
      <c r="DS346" s="14"/>
      <c r="DT346" s="14"/>
      <c r="DU346" s="14"/>
      <c r="DV346" s="14"/>
      <c r="DW346" s="14"/>
      <c r="DX346" s="14"/>
      <c r="DY346" s="14"/>
      <c r="DZ346" s="14"/>
      <c r="EA346" s="14"/>
      <c r="EB346" s="14"/>
      <c r="EC346" s="14"/>
      <c r="ED346" s="14"/>
      <c r="EE346" s="14"/>
      <c r="EF346" s="14"/>
      <c r="EG346" s="14"/>
      <c r="EH346" s="14"/>
      <c r="EI346" s="14"/>
      <c r="EJ346" s="14"/>
      <c r="EK346" s="14"/>
      <c r="EL346" s="14"/>
      <c r="EM346" s="14"/>
      <c r="EN346" s="14"/>
    </row>
    <row r="347" spans="3:144">
      <c r="C347" s="14"/>
      <c r="D347" s="14"/>
      <c r="E347" s="14"/>
      <c r="F347" s="14"/>
      <c r="G347" s="14"/>
      <c r="H347" s="14"/>
      <c r="I347" s="14"/>
      <c r="J347" s="14"/>
      <c r="K347" s="14"/>
      <c r="L347" s="14"/>
      <c r="M347" s="14"/>
      <c r="N347" s="14"/>
      <c r="O347" s="14"/>
      <c r="P347" s="14"/>
      <c r="Q347" s="14"/>
      <c r="R347" s="14"/>
      <c r="S347" s="14"/>
      <c r="T347" s="14"/>
      <c r="U347" s="14"/>
      <c r="V347" s="14"/>
      <c r="W347" s="14"/>
      <c r="X347" s="14"/>
      <c r="Y347" s="14"/>
      <c r="Z347" s="14"/>
      <c r="AA347" s="14"/>
      <c r="AB347" s="14"/>
      <c r="AC347" s="14"/>
      <c r="AD347" s="14"/>
      <c r="AE347" s="14"/>
      <c r="AF347" s="14"/>
      <c r="AG347" s="14"/>
      <c r="AH347" s="14"/>
      <c r="AI347" s="14"/>
      <c r="AJ347" s="14"/>
      <c r="AK347" s="14"/>
      <c r="AL347" s="14"/>
      <c r="AM347" s="14"/>
      <c r="AN347" s="14"/>
      <c r="AO347" s="14"/>
      <c r="AP347" s="14"/>
      <c r="AQ347" s="14"/>
      <c r="AR347" s="14"/>
      <c r="AS347" s="14"/>
      <c r="AT347" s="14"/>
      <c r="AU347" s="14"/>
      <c r="AV347" s="14"/>
      <c r="AW347" s="14"/>
      <c r="AX347" s="14"/>
      <c r="AY347" s="14"/>
      <c r="AZ347" s="14"/>
      <c r="BA347" s="14"/>
      <c r="BB347" s="14"/>
      <c r="BC347" s="14"/>
      <c r="BD347" s="14"/>
      <c r="BE347" s="14"/>
      <c r="BF347" s="14"/>
      <c r="BG347" s="14"/>
      <c r="BH347" s="14"/>
      <c r="BI347" s="14"/>
      <c r="BJ347" s="14"/>
      <c r="BK347" s="14"/>
      <c r="BL347" s="14"/>
      <c r="BM347" s="14"/>
      <c r="BN347" s="14"/>
      <c r="BO347" s="14"/>
      <c r="BP347" s="14"/>
      <c r="BQ347" s="14"/>
      <c r="BR347" s="14"/>
      <c r="BS347" s="14"/>
      <c r="BT347" s="14"/>
      <c r="BU347" s="14"/>
      <c r="BV347" s="14"/>
      <c r="BW347" s="14"/>
      <c r="BX347" s="14"/>
      <c r="BY347" s="14"/>
      <c r="BZ347" s="14"/>
      <c r="CA347" s="14"/>
      <c r="CB347" s="14"/>
      <c r="CC347" s="14"/>
      <c r="CD347" s="14"/>
      <c r="CE347" s="14"/>
      <c r="CF347" s="14"/>
      <c r="CG347" s="14"/>
      <c r="CH347" s="14"/>
      <c r="CI347" s="14"/>
      <c r="CJ347" s="14"/>
      <c r="CK347" s="14"/>
      <c r="CL347" s="14"/>
      <c r="CM347" s="14"/>
      <c r="CN347" s="14"/>
      <c r="CO347" s="14"/>
      <c r="CP347" s="14"/>
      <c r="CQ347" s="14"/>
      <c r="CR347" s="14"/>
      <c r="CS347" s="14"/>
      <c r="CT347" s="14"/>
      <c r="CU347" s="14"/>
      <c r="CV347" s="14"/>
      <c r="CW347" s="14"/>
      <c r="CX347" s="14"/>
      <c r="CY347" s="14"/>
      <c r="CZ347" s="14"/>
      <c r="DA347" s="14"/>
      <c r="DB347" s="14"/>
      <c r="DC347" s="14"/>
      <c r="DD347" s="14"/>
      <c r="DE347" s="14"/>
      <c r="DF347" s="14"/>
      <c r="DG347" s="14"/>
      <c r="DH347" s="14"/>
      <c r="DI347" s="14"/>
      <c r="DJ347" s="14"/>
      <c r="DK347" s="14"/>
      <c r="DL347" s="14"/>
      <c r="DM347" s="14"/>
      <c r="DN347" s="14"/>
      <c r="DO347" s="14"/>
      <c r="DP347" s="14"/>
      <c r="DQ347" s="14"/>
      <c r="DR347" s="14"/>
      <c r="DS347" s="14"/>
      <c r="DT347" s="14"/>
      <c r="DU347" s="14"/>
      <c r="DV347" s="14"/>
      <c r="DW347" s="14"/>
      <c r="DX347" s="14"/>
      <c r="DY347" s="14"/>
      <c r="DZ347" s="14"/>
      <c r="EA347" s="14"/>
      <c r="EB347" s="14"/>
      <c r="EC347" s="14"/>
      <c r="ED347" s="14"/>
      <c r="EE347" s="14"/>
      <c r="EF347" s="14"/>
      <c r="EG347" s="14"/>
      <c r="EH347" s="14"/>
      <c r="EI347" s="14"/>
      <c r="EJ347" s="14"/>
      <c r="EK347" s="14"/>
      <c r="EL347" s="14"/>
      <c r="EM347" s="14"/>
      <c r="EN347" s="14"/>
    </row>
    <row r="348" spans="3:144">
      <c r="C348" s="14"/>
      <c r="D348" s="14"/>
      <c r="E348" s="14"/>
      <c r="F348" s="14"/>
      <c r="G348" s="14"/>
      <c r="H348" s="14"/>
      <c r="I348" s="14"/>
      <c r="J348" s="14"/>
      <c r="K348" s="14"/>
      <c r="L348" s="14"/>
      <c r="M348" s="14"/>
      <c r="N348" s="14"/>
      <c r="O348" s="14"/>
      <c r="P348" s="14"/>
      <c r="Q348" s="14"/>
      <c r="R348" s="14"/>
      <c r="S348" s="14"/>
      <c r="T348" s="14"/>
      <c r="U348" s="14"/>
      <c r="V348" s="14"/>
      <c r="W348" s="14"/>
      <c r="X348" s="14"/>
      <c r="Y348" s="14"/>
      <c r="Z348" s="14"/>
      <c r="AA348" s="14"/>
      <c r="AB348" s="14"/>
      <c r="AC348" s="14"/>
      <c r="AD348" s="14"/>
      <c r="AE348" s="14"/>
      <c r="AF348" s="14"/>
      <c r="AG348" s="14"/>
      <c r="AH348" s="14"/>
      <c r="AI348" s="14"/>
      <c r="AJ348" s="14"/>
      <c r="AK348" s="14"/>
      <c r="AL348" s="14"/>
      <c r="AM348" s="14"/>
      <c r="AN348" s="14"/>
      <c r="AO348" s="14"/>
      <c r="AP348" s="14"/>
      <c r="AQ348" s="14"/>
      <c r="AR348" s="14"/>
      <c r="AS348" s="14"/>
      <c r="AT348" s="14"/>
      <c r="AU348" s="14"/>
      <c r="AV348" s="14"/>
      <c r="AW348" s="14"/>
      <c r="AX348" s="14"/>
      <c r="AY348" s="14"/>
      <c r="AZ348" s="14"/>
      <c r="BA348" s="14"/>
      <c r="BB348" s="14"/>
      <c r="BC348" s="14"/>
      <c r="BD348" s="14"/>
      <c r="BE348" s="14"/>
      <c r="BF348" s="14"/>
      <c r="BG348" s="14"/>
      <c r="BH348" s="14"/>
      <c r="BI348" s="14"/>
      <c r="BJ348" s="14"/>
      <c r="BK348" s="14"/>
      <c r="BL348" s="14"/>
      <c r="BM348" s="14"/>
      <c r="BN348" s="14"/>
      <c r="BO348" s="14"/>
      <c r="BP348" s="14"/>
      <c r="BQ348" s="14"/>
      <c r="BR348" s="14"/>
      <c r="BS348" s="14"/>
      <c r="BT348" s="14"/>
      <c r="BU348" s="14"/>
      <c r="BV348" s="14"/>
      <c r="BW348" s="14"/>
      <c r="BX348" s="14"/>
      <c r="BY348" s="14"/>
      <c r="BZ348" s="14"/>
      <c r="CA348" s="14"/>
      <c r="CB348" s="14"/>
      <c r="CC348" s="14"/>
      <c r="CD348" s="14"/>
      <c r="CE348" s="14"/>
      <c r="CF348" s="14"/>
      <c r="CG348" s="14"/>
      <c r="CH348" s="14"/>
      <c r="CI348" s="14"/>
      <c r="CJ348" s="14"/>
      <c r="CK348" s="14"/>
      <c r="CL348" s="14"/>
      <c r="CM348" s="14"/>
      <c r="CN348" s="14"/>
      <c r="CO348" s="14"/>
      <c r="CP348" s="14"/>
      <c r="CQ348" s="14"/>
      <c r="CR348" s="14"/>
      <c r="CS348" s="14"/>
      <c r="CT348" s="14"/>
      <c r="CU348" s="14"/>
      <c r="CV348" s="14"/>
      <c r="CW348" s="14"/>
      <c r="CX348" s="14"/>
      <c r="CY348" s="14"/>
      <c r="CZ348" s="14"/>
      <c r="DA348" s="14"/>
      <c r="DB348" s="14"/>
      <c r="DC348" s="14"/>
      <c r="DD348" s="14"/>
      <c r="DE348" s="14"/>
      <c r="DF348" s="14"/>
      <c r="DG348" s="14"/>
      <c r="DH348" s="14"/>
      <c r="DI348" s="14"/>
      <c r="DJ348" s="14"/>
      <c r="DK348" s="14"/>
      <c r="DL348" s="14"/>
      <c r="DM348" s="14"/>
      <c r="DN348" s="14"/>
      <c r="DO348" s="14"/>
      <c r="DP348" s="14"/>
      <c r="DQ348" s="14"/>
      <c r="DR348" s="14"/>
      <c r="DS348" s="14"/>
      <c r="DT348" s="14"/>
      <c r="DU348" s="14"/>
      <c r="DV348" s="14"/>
      <c r="DW348" s="14"/>
      <c r="DX348" s="14"/>
      <c r="DY348" s="14"/>
      <c r="DZ348" s="14"/>
      <c r="EA348" s="14"/>
      <c r="EB348" s="14"/>
      <c r="EC348" s="14"/>
      <c r="ED348" s="14"/>
      <c r="EE348" s="14"/>
      <c r="EF348" s="14"/>
      <c r="EG348" s="14"/>
      <c r="EH348" s="14"/>
      <c r="EI348" s="14"/>
      <c r="EJ348" s="14"/>
      <c r="EK348" s="14"/>
      <c r="EL348" s="14"/>
      <c r="EM348" s="14"/>
      <c r="EN348" s="14"/>
    </row>
    <row r="349" spans="3:144">
      <c r="C349" s="14"/>
      <c r="D349" s="14"/>
      <c r="E349" s="14"/>
      <c r="F349" s="14"/>
      <c r="G349" s="14"/>
      <c r="H349" s="14"/>
      <c r="I349" s="14"/>
      <c r="J349" s="14"/>
      <c r="K349" s="14"/>
      <c r="L349" s="14"/>
      <c r="M349" s="14"/>
      <c r="N349" s="14"/>
      <c r="O349" s="14"/>
      <c r="P349" s="14"/>
      <c r="Q349" s="14"/>
      <c r="R349" s="14"/>
      <c r="S349" s="14"/>
      <c r="T349" s="14"/>
      <c r="U349" s="14"/>
      <c r="V349" s="14"/>
      <c r="W349" s="14"/>
      <c r="X349" s="14"/>
      <c r="Y349" s="14"/>
      <c r="Z349" s="14"/>
      <c r="AA349" s="14"/>
      <c r="AB349" s="14"/>
      <c r="AC349" s="14"/>
      <c r="AD349" s="14"/>
      <c r="AE349" s="14"/>
      <c r="AF349" s="14"/>
      <c r="AG349" s="14"/>
      <c r="AH349" s="14"/>
      <c r="AI349" s="14"/>
      <c r="AJ349" s="14"/>
      <c r="AK349" s="14"/>
      <c r="AL349" s="14"/>
      <c r="AM349" s="14"/>
      <c r="AN349" s="14"/>
      <c r="AO349" s="14"/>
      <c r="AP349" s="14"/>
      <c r="AQ349" s="14"/>
      <c r="AR349" s="14"/>
      <c r="AS349" s="14"/>
      <c r="AT349" s="14"/>
      <c r="AU349" s="14"/>
      <c r="AV349" s="14"/>
      <c r="AW349" s="14"/>
      <c r="AX349" s="14"/>
      <c r="AY349" s="14"/>
      <c r="AZ349" s="14"/>
      <c r="BA349" s="14"/>
      <c r="BB349" s="14"/>
      <c r="BC349" s="14"/>
      <c r="BD349" s="14"/>
      <c r="BE349" s="14"/>
      <c r="BF349" s="14"/>
      <c r="BG349" s="14"/>
      <c r="BH349" s="14"/>
      <c r="BI349" s="14"/>
      <c r="BJ349" s="14"/>
      <c r="BK349" s="14"/>
      <c r="BL349" s="14"/>
      <c r="BM349" s="14"/>
      <c r="BN349" s="14"/>
      <c r="BO349" s="14"/>
      <c r="BP349" s="14"/>
      <c r="BQ349" s="14"/>
      <c r="BR349" s="14"/>
      <c r="BS349" s="14"/>
      <c r="BT349" s="14"/>
      <c r="BU349" s="14"/>
      <c r="BV349" s="14"/>
      <c r="BW349" s="14"/>
      <c r="BX349" s="14"/>
      <c r="BY349" s="14"/>
      <c r="BZ349" s="14"/>
      <c r="CA349" s="14"/>
      <c r="CB349" s="14"/>
      <c r="CC349" s="14"/>
      <c r="CD349" s="14"/>
      <c r="CE349" s="14"/>
      <c r="CF349" s="14"/>
      <c r="CG349" s="14"/>
      <c r="CH349" s="14"/>
      <c r="CI349" s="14"/>
      <c r="CJ349" s="14"/>
      <c r="CK349" s="14"/>
      <c r="CL349" s="14"/>
      <c r="CM349" s="14"/>
      <c r="CN349" s="14"/>
      <c r="CO349" s="14"/>
      <c r="CP349" s="14"/>
      <c r="CQ349" s="14"/>
      <c r="CR349" s="14"/>
      <c r="CS349" s="14"/>
      <c r="CT349" s="14"/>
      <c r="CU349" s="14"/>
      <c r="CV349" s="14"/>
      <c r="CW349" s="14"/>
      <c r="CX349" s="14"/>
      <c r="CY349" s="14"/>
      <c r="CZ349" s="14"/>
      <c r="DA349" s="14"/>
      <c r="DB349" s="14"/>
      <c r="DC349" s="14"/>
      <c r="DD349" s="14"/>
      <c r="DE349" s="14"/>
      <c r="DF349" s="14"/>
      <c r="DG349" s="14"/>
      <c r="DH349" s="14"/>
      <c r="DI349" s="14"/>
      <c r="DJ349" s="14"/>
      <c r="DK349" s="14"/>
      <c r="DL349" s="14"/>
      <c r="DM349" s="14"/>
      <c r="DN349" s="14"/>
      <c r="DO349" s="14"/>
      <c r="DP349" s="14"/>
      <c r="DQ349" s="14"/>
      <c r="DR349" s="14"/>
      <c r="DS349" s="14"/>
      <c r="DT349" s="14"/>
      <c r="DU349" s="14"/>
      <c r="DV349" s="14"/>
      <c r="DW349" s="14"/>
      <c r="DX349" s="14"/>
      <c r="DY349" s="14"/>
      <c r="DZ349" s="14"/>
      <c r="EA349" s="14"/>
      <c r="EB349" s="14"/>
      <c r="EC349" s="14"/>
      <c r="ED349" s="14"/>
      <c r="EE349" s="14"/>
      <c r="EF349" s="14"/>
      <c r="EG349" s="14"/>
      <c r="EH349" s="14"/>
      <c r="EI349" s="14"/>
      <c r="EJ349" s="14"/>
      <c r="EK349" s="14"/>
      <c r="EL349" s="14"/>
      <c r="EM349" s="14"/>
      <c r="EN349" s="14"/>
    </row>
    <row r="350" spans="3:144">
      <c r="C350" s="14"/>
      <c r="D350" s="14"/>
      <c r="E350" s="14"/>
      <c r="F350" s="14"/>
      <c r="G350" s="14"/>
      <c r="H350" s="14"/>
      <c r="I350" s="14"/>
      <c r="J350" s="14"/>
      <c r="K350" s="14"/>
      <c r="L350" s="14"/>
      <c r="M350" s="14"/>
      <c r="N350" s="14"/>
      <c r="O350" s="14"/>
      <c r="P350" s="14"/>
      <c r="Q350" s="14"/>
      <c r="R350" s="14"/>
      <c r="S350" s="14"/>
      <c r="T350" s="14"/>
      <c r="U350" s="14"/>
      <c r="V350" s="14"/>
      <c r="W350" s="14"/>
      <c r="X350" s="14"/>
      <c r="Y350" s="14"/>
      <c r="Z350" s="14"/>
      <c r="AA350" s="14"/>
      <c r="AB350" s="14"/>
      <c r="AC350" s="14"/>
      <c r="AD350" s="14"/>
      <c r="AE350" s="14"/>
      <c r="AF350" s="14"/>
      <c r="AG350" s="14"/>
      <c r="AH350" s="14"/>
      <c r="AI350" s="14"/>
      <c r="AJ350" s="14"/>
      <c r="AK350" s="14"/>
      <c r="AL350" s="14"/>
      <c r="AM350" s="14"/>
      <c r="AN350" s="14"/>
      <c r="AO350" s="14"/>
      <c r="AP350" s="14"/>
      <c r="AQ350" s="14"/>
      <c r="AR350" s="14"/>
      <c r="AS350" s="14"/>
      <c r="AT350" s="14"/>
      <c r="AU350" s="14"/>
      <c r="AV350" s="14"/>
      <c r="AW350" s="14"/>
      <c r="AX350" s="14"/>
      <c r="AY350" s="14"/>
      <c r="AZ350" s="14"/>
      <c r="BA350" s="14"/>
      <c r="BB350" s="14"/>
      <c r="BC350" s="14"/>
      <c r="BD350" s="14"/>
      <c r="BE350" s="14"/>
      <c r="BF350" s="14"/>
      <c r="BG350" s="14"/>
      <c r="BH350" s="14"/>
      <c r="BI350" s="14"/>
      <c r="BJ350" s="14"/>
      <c r="BK350" s="14"/>
      <c r="BL350" s="14"/>
      <c r="BM350" s="14"/>
      <c r="BN350" s="14"/>
      <c r="BO350" s="14"/>
      <c r="BP350" s="14"/>
      <c r="BQ350" s="14"/>
      <c r="BR350" s="14"/>
      <c r="BS350" s="14"/>
      <c r="BT350" s="14"/>
      <c r="BU350" s="14"/>
      <c r="BV350" s="14"/>
      <c r="BW350" s="14"/>
      <c r="BX350" s="14"/>
      <c r="BY350" s="14"/>
      <c r="BZ350" s="14"/>
      <c r="CA350" s="14"/>
      <c r="CB350" s="14"/>
      <c r="CC350" s="14"/>
      <c r="CD350" s="14"/>
      <c r="CE350" s="14"/>
      <c r="CF350" s="14"/>
      <c r="CG350" s="14"/>
      <c r="CH350" s="14"/>
      <c r="CI350" s="14"/>
      <c r="CJ350" s="14"/>
      <c r="CK350" s="14"/>
      <c r="CL350" s="14"/>
      <c r="CM350" s="14"/>
      <c r="CN350" s="14"/>
      <c r="CO350" s="14"/>
      <c r="CP350" s="14"/>
      <c r="CQ350" s="14"/>
      <c r="CR350" s="14"/>
      <c r="CS350" s="14"/>
      <c r="CT350" s="14"/>
      <c r="CU350" s="14"/>
      <c r="CV350" s="14"/>
      <c r="CW350" s="14"/>
      <c r="CX350" s="14"/>
      <c r="CY350" s="14"/>
      <c r="CZ350" s="14"/>
      <c r="DA350" s="14"/>
      <c r="DB350" s="14"/>
      <c r="DC350" s="14"/>
      <c r="DD350" s="14"/>
      <c r="DE350" s="14"/>
      <c r="DF350" s="14"/>
      <c r="DG350" s="14"/>
      <c r="DH350" s="14"/>
      <c r="DI350" s="14"/>
      <c r="DJ350" s="14"/>
      <c r="DK350" s="14"/>
      <c r="DL350" s="14"/>
      <c r="DM350" s="14"/>
      <c r="DN350" s="14"/>
      <c r="DO350" s="14"/>
      <c r="DP350" s="14"/>
      <c r="DQ350" s="14"/>
      <c r="DR350" s="14"/>
      <c r="DS350" s="14"/>
      <c r="DT350" s="14"/>
      <c r="DU350" s="14"/>
      <c r="DV350" s="14"/>
      <c r="DW350" s="14"/>
      <c r="DX350" s="14"/>
      <c r="DY350" s="14"/>
      <c r="DZ350" s="14"/>
      <c r="EA350" s="14"/>
      <c r="EB350" s="14"/>
      <c r="EC350" s="14"/>
      <c r="ED350" s="14"/>
      <c r="EE350" s="14"/>
      <c r="EF350" s="14"/>
      <c r="EG350" s="14"/>
      <c r="EH350" s="14"/>
      <c r="EI350" s="14"/>
      <c r="EJ350" s="14"/>
      <c r="EK350" s="14"/>
      <c r="EL350" s="14"/>
      <c r="EM350" s="14"/>
      <c r="EN350" s="14"/>
    </row>
    <row r="351" spans="3:144">
      <c r="C351" s="14"/>
      <c r="D351" s="14"/>
      <c r="E351" s="14"/>
      <c r="F351" s="14"/>
      <c r="G351" s="14"/>
      <c r="H351" s="14"/>
      <c r="I351" s="14"/>
      <c r="J351" s="14"/>
      <c r="K351" s="14"/>
      <c r="L351" s="14"/>
      <c r="M351" s="14"/>
      <c r="N351" s="14"/>
      <c r="O351" s="14"/>
      <c r="P351" s="14"/>
      <c r="Q351" s="14"/>
      <c r="R351" s="14"/>
      <c r="S351" s="14"/>
      <c r="T351" s="14"/>
      <c r="U351" s="14"/>
      <c r="V351" s="14"/>
      <c r="W351" s="14"/>
      <c r="X351" s="14"/>
      <c r="Y351" s="14"/>
      <c r="Z351" s="14"/>
      <c r="AA351" s="14"/>
      <c r="AB351" s="14"/>
      <c r="AC351" s="14"/>
      <c r="AD351" s="14"/>
      <c r="AE351" s="14"/>
      <c r="AF351" s="14"/>
      <c r="AG351" s="14"/>
      <c r="AH351" s="14"/>
      <c r="AI351" s="14"/>
      <c r="AJ351" s="14"/>
      <c r="AK351" s="14"/>
      <c r="AL351" s="14"/>
      <c r="AM351" s="14"/>
      <c r="AN351" s="14"/>
      <c r="AO351" s="14"/>
      <c r="AP351" s="14"/>
      <c r="AQ351" s="14"/>
      <c r="AR351" s="14"/>
      <c r="AS351" s="14"/>
      <c r="AT351" s="14"/>
      <c r="AU351" s="14"/>
      <c r="AV351" s="14"/>
      <c r="AW351" s="14"/>
      <c r="AX351" s="14"/>
      <c r="AY351" s="14"/>
      <c r="AZ351" s="14"/>
      <c r="BA351" s="14"/>
      <c r="BB351" s="14"/>
      <c r="BC351" s="14"/>
      <c r="BD351" s="14"/>
      <c r="BE351" s="14"/>
      <c r="BF351" s="14"/>
      <c r="BG351" s="14"/>
      <c r="BH351" s="14"/>
      <c r="BI351" s="14"/>
      <c r="BJ351" s="14"/>
      <c r="BK351" s="14"/>
      <c r="BL351" s="14"/>
      <c r="BM351" s="14"/>
      <c r="BN351" s="14"/>
      <c r="BO351" s="14"/>
      <c r="BP351" s="14"/>
      <c r="BQ351" s="14"/>
      <c r="BR351" s="14"/>
      <c r="BS351" s="14"/>
      <c r="BT351" s="14"/>
      <c r="BU351" s="14"/>
      <c r="BV351" s="14"/>
      <c r="BW351" s="14"/>
      <c r="BX351" s="14"/>
      <c r="BY351" s="14"/>
      <c r="BZ351" s="14"/>
      <c r="CA351" s="14"/>
      <c r="CB351" s="14"/>
      <c r="CC351" s="14"/>
      <c r="CD351" s="14"/>
      <c r="CE351" s="14"/>
      <c r="CF351" s="14"/>
      <c r="CG351" s="14"/>
      <c r="CH351" s="14"/>
      <c r="CI351" s="14"/>
      <c r="CJ351" s="14"/>
      <c r="CK351" s="14"/>
      <c r="CL351" s="14"/>
      <c r="CM351" s="14"/>
      <c r="CN351" s="14"/>
      <c r="CO351" s="14"/>
      <c r="CP351" s="14"/>
      <c r="CQ351" s="14"/>
      <c r="CR351" s="14"/>
      <c r="CS351" s="14"/>
      <c r="CT351" s="14"/>
      <c r="CU351" s="14"/>
      <c r="CV351" s="14"/>
      <c r="CW351" s="14"/>
      <c r="CX351" s="14"/>
      <c r="CY351" s="14"/>
      <c r="CZ351" s="14"/>
      <c r="DA351" s="14"/>
      <c r="DB351" s="14"/>
      <c r="DC351" s="14"/>
      <c r="DD351" s="14"/>
      <c r="DE351" s="14"/>
      <c r="DF351" s="14"/>
      <c r="DG351" s="14"/>
      <c r="DH351" s="14"/>
      <c r="DI351" s="14"/>
      <c r="DJ351" s="14"/>
      <c r="DK351" s="14"/>
      <c r="DL351" s="14"/>
      <c r="DM351" s="14"/>
      <c r="DN351" s="14"/>
      <c r="DO351" s="14"/>
      <c r="DP351" s="14"/>
      <c r="DQ351" s="14"/>
      <c r="DR351" s="14"/>
      <c r="DS351" s="14"/>
      <c r="DT351" s="14"/>
      <c r="DU351" s="14"/>
      <c r="DV351" s="14"/>
      <c r="DW351" s="14"/>
      <c r="DX351" s="14"/>
      <c r="DY351" s="14"/>
      <c r="DZ351" s="14"/>
      <c r="EA351" s="14"/>
      <c r="EB351" s="14"/>
      <c r="EC351" s="14"/>
      <c r="ED351" s="14"/>
      <c r="EE351" s="14"/>
      <c r="EF351" s="14"/>
      <c r="EG351" s="14"/>
      <c r="EH351" s="14"/>
      <c r="EI351" s="14"/>
      <c r="EJ351" s="14"/>
      <c r="EK351" s="14"/>
      <c r="EL351" s="14"/>
      <c r="EM351" s="14"/>
      <c r="EN351" s="14"/>
    </row>
    <row r="352" spans="3:144">
      <c r="C352" s="14"/>
      <c r="D352" s="14"/>
      <c r="E352" s="14"/>
      <c r="F352" s="14"/>
      <c r="G352" s="14"/>
      <c r="H352" s="14"/>
      <c r="I352" s="14"/>
      <c r="J352" s="14"/>
      <c r="K352" s="14"/>
      <c r="L352" s="14"/>
      <c r="M352" s="14"/>
      <c r="N352" s="14"/>
      <c r="O352" s="14"/>
      <c r="P352" s="14"/>
      <c r="Q352" s="14"/>
      <c r="R352" s="14"/>
      <c r="S352" s="14"/>
      <c r="T352" s="14"/>
      <c r="U352" s="14"/>
      <c r="V352" s="14"/>
      <c r="W352" s="14"/>
      <c r="X352" s="14"/>
      <c r="Y352" s="14"/>
      <c r="Z352" s="14"/>
      <c r="AA352" s="14"/>
      <c r="AB352" s="14"/>
      <c r="AC352" s="14"/>
      <c r="AD352" s="14"/>
      <c r="AE352" s="14"/>
      <c r="AF352" s="14"/>
      <c r="AG352" s="14"/>
      <c r="AH352" s="14"/>
      <c r="AI352" s="14"/>
      <c r="AJ352" s="14"/>
      <c r="AK352" s="14"/>
      <c r="AL352" s="14"/>
      <c r="AM352" s="14"/>
      <c r="AN352" s="14"/>
      <c r="AO352" s="14"/>
      <c r="AP352" s="14"/>
      <c r="AQ352" s="14"/>
      <c r="AR352" s="14"/>
      <c r="AS352" s="14"/>
      <c r="AT352" s="14"/>
      <c r="AU352" s="14"/>
      <c r="AV352" s="14"/>
      <c r="AW352" s="14"/>
      <c r="AX352" s="14"/>
      <c r="AY352" s="14"/>
      <c r="AZ352" s="14"/>
      <c r="BA352" s="14"/>
      <c r="BB352" s="14"/>
      <c r="BC352" s="14"/>
      <c r="BD352" s="14"/>
      <c r="BE352" s="14"/>
      <c r="BF352" s="14"/>
      <c r="BG352" s="14"/>
      <c r="BH352" s="14"/>
      <c r="BI352" s="14"/>
      <c r="BJ352" s="14"/>
      <c r="BK352" s="14"/>
      <c r="BL352" s="14"/>
      <c r="BM352" s="14"/>
      <c r="BN352" s="14"/>
      <c r="BO352" s="14"/>
      <c r="BP352" s="14"/>
      <c r="BQ352" s="14"/>
      <c r="BR352" s="14"/>
      <c r="BS352" s="14"/>
      <c r="BT352" s="14"/>
      <c r="BU352" s="14"/>
      <c r="BV352" s="14"/>
      <c r="BW352" s="14"/>
      <c r="BX352" s="14"/>
      <c r="BY352" s="14"/>
      <c r="BZ352" s="14"/>
      <c r="CA352" s="14"/>
      <c r="CB352" s="14"/>
      <c r="CC352" s="14"/>
      <c r="CD352" s="14"/>
      <c r="CE352" s="14"/>
      <c r="CF352" s="14"/>
      <c r="CG352" s="14"/>
      <c r="CH352" s="14"/>
      <c r="CI352" s="14"/>
      <c r="CJ352" s="14"/>
      <c r="CK352" s="14"/>
      <c r="CL352" s="14"/>
      <c r="CM352" s="14"/>
      <c r="CN352" s="14"/>
      <c r="CO352" s="14"/>
      <c r="CP352" s="14"/>
      <c r="CQ352" s="14"/>
      <c r="CR352" s="14"/>
      <c r="CS352" s="14"/>
      <c r="CT352" s="14"/>
      <c r="CU352" s="14"/>
      <c r="CV352" s="14"/>
      <c r="CW352" s="14"/>
      <c r="CX352" s="14"/>
      <c r="CY352" s="14"/>
      <c r="CZ352" s="14"/>
      <c r="DA352" s="14"/>
      <c r="DB352" s="14"/>
      <c r="DC352" s="14"/>
      <c r="DD352" s="14"/>
      <c r="DE352" s="14"/>
      <c r="DF352" s="14"/>
      <c r="DG352" s="14"/>
      <c r="DH352" s="14"/>
      <c r="DI352" s="14"/>
      <c r="DJ352" s="14"/>
      <c r="DK352" s="14"/>
      <c r="DL352" s="14"/>
      <c r="DM352" s="14"/>
      <c r="DN352" s="14"/>
      <c r="DO352" s="14"/>
      <c r="DP352" s="14"/>
      <c r="DQ352" s="14"/>
      <c r="DR352" s="14"/>
      <c r="DS352" s="14"/>
      <c r="DT352" s="14"/>
      <c r="DU352" s="14"/>
      <c r="DV352" s="14"/>
      <c r="DW352" s="14"/>
      <c r="DX352" s="14"/>
      <c r="DY352" s="14"/>
      <c r="DZ352" s="14"/>
      <c r="EA352" s="14"/>
      <c r="EB352" s="14"/>
      <c r="EC352" s="14"/>
      <c r="ED352" s="14"/>
      <c r="EE352" s="14"/>
      <c r="EF352" s="14"/>
      <c r="EG352" s="14"/>
      <c r="EH352" s="14"/>
      <c r="EI352" s="14"/>
      <c r="EJ352" s="14"/>
      <c r="EK352" s="14"/>
      <c r="EL352" s="14"/>
      <c r="EM352" s="14"/>
      <c r="EN352" s="14"/>
    </row>
    <row r="353" spans="3:144">
      <c r="C353" s="14"/>
      <c r="D353" s="14"/>
      <c r="E353" s="14"/>
      <c r="F353" s="14"/>
      <c r="G353" s="14"/>
      <c r="H353" s="14"/>
      <c r="I353" s="14"/>
      <c r="J353" s="14"/>
      <c r="K353" s="14"/>
      <c r="L353" s="14"/>
      <c r="M353" s="14"/>
      <c r="N353" s="14"/>
      <c r="O353" s="14"/>
      <c r="P353" s="14"/>
      <c r="Q353" s="14"/>
      <c r="R353" s="14"/>
      <c r="S353" s="14"/>
      <c r="T353" s="14"/>
      <c r="U353" s="14"/>
      <c r="V353" s="14"/>
      <c r="W353" s="14"/>
      <c r="X353" s="14"/>
      <c r="Y353" s="14"/>
      <c r="Z353" s="14"/>
      <c r="AA353" s="14"/>
      <c r="AB353" s="14"/>
      <c r="AC353" s="14"/>
      <c r="AD353" s="14"/>
      <c r="AE353" s="14"/>
      <c r="AF353" s="14"/>
      <c r="AG353" s="14"/>
      <c r="AH353" s="14"/>
      <c r="AI353" s="14"/>
      <c r="AJ353" s="14"/>
      <c r="AK353" s="14"/>
      <c r="AL353" s="14"/>
      <c r="AM353" s="14"/>
      <c r="AN353" s="14"/>
      <c r="AO353" s="14"/>
      <c r="AP353" s="14"/>
      <c r="AQ353" s="14"/>
      <c r="AR353" s="14"/>
      <c r="AS353" s="14"/>
      <c r="AT353" s="14"/>
      <c r="AU353" s="14"/>
      <c r="AV353" s="14"/>
      <c r="AW353" s="14"/>
      <c r="AX353" s="14"/>
      <c r="AY353" s="14"/>
      <c r="AZ353" s="14"/>
      <c r="BA353" s="14"/>
      <c r="BB353" s="14"/>
      <c r="BC353" s="14"/>
      <c r="BD353" s="14"/>
      <c r="BE353" s="14"/>
      <c r="BF353" s="14"/>
      <c r="BG353" s="14"/>
      <c r="BH353" s="14"/>
      <c r="BI353" s="14"/>
      <c r="BJ353" s="14"/>
      <c r="BK353" s="14"/>
      <c r="BL353" s="14"/>
      <c r="BM353" s="14"/>
      <c r="BN353" s="14"/>
      <c r="BO353" s="14"/>
      <c r="BP353" s="14"/>
      <c r="BQ353" s="14"/>
      <c r="BR353" s="14"/>
      <c r="BS353" s="14"/>
      <c r="BT353" s="14"/>
      <c r="BU353" s="14"/>
      <c r="BV353" s="14"/>
      <c r="BW353" s="14"/>
      <c r="BX353" s="14"/>
      <c r="BY353" s="14"/>
      <c r="BZ353" s="14"/>
      <c r="CA353" s="14"/>
      <c r="CB353" s="14"/>
      <c r="CC353" s="14"/>
      <c r="CD353" s="14"/>
      <c r="CE353" s="14"/>
      <c r="CF353" s="14"/>
      <c r="CG353" s="14"/>
      <c r="CH353" s="14"/>
      <c r="CI353" s="14"/>
      <c r="CJ353" s="14"/>
      <c r="CK353" s="14"/>
      <c r="CL353" s="14"/>
      <c r="CM353" s="14"/>
      <c r="CN353" s="14"/>
      <c r="CO353" s="14"/>
      <c r="CP353" s="14"/>
      <c r="CQ353" s="14"/>
      <c r="CR353" s="14"/>
      <c r="CS353" s="14"/>
      <c r="CT353" s="14"/>
      <c r="CU353" s="14"/>
      <c r="CV353" s="14"/>
      <c r="CW353" s="14"/>
      <c r="CX353" s="14"/>
      <c r="CY353" s="14"/>
      <c r="CZ353" s="14"/>
      <c r="DA353" s="14"/>
      <c r="DB353" s="14"/>
      <c r="DC353" s="14"/>
      <c r="DD353" s="14"/>
      <c r="DE353" s="14"/>
      <c r="DF353" s="14"/>
      <c r="DG353" s="14"/>
      <c r="DH353" s="14"/>
      <c r="DI353" s="14"/>
      <c r="DJ353" s="14"/>
      <c r="DK353" s="14"/>
      <c r="DL353" s="14"/>
      <c r="DM353" s="14"/>
      <c r="DN353" s="14"/>
      <c r="DO353" s="14"/>
      <c r="DP353" s="14"/>
      <c r="DQ353" s="14"/>
      <c r="DR353" s="14"/>
      <c r="DS353" s="14"/>
      <c r="DT353" s="14"/>
      <c r="DU353" s="14"/>
      <c r="DV353" s="14"/>
      <c r="DW353" s="14"/>
      <c r="DX353" s="14"/>
      <c r="DY353" s="14"/>
      <c r="DZ353" s="14"/>
      <c r="EA353" s="14"/>
      <c r="EB353" s="14"/>
      <c r="EC353" s="14"/>
      <c r="ED353" s="14"/>
      <c r="EE353" s="14"/>
      <c r="EF353" s="14"/>
      <c r="EG353" s="14"/>
      <c r="EH353" s="14"/>
      <c r="EI353" s="14"/>
      <c r="EJ353" s="14"/>
      <c r="EK353" s="14"/>
      <c r="EL353" s="14"/>
      <c r="EM353" s="14"/>
      <c r="EN353" s="14"/>
    </row>
    <row r="354" spans="3:144">
      <c r="C354" s="14"/>
      <c r="D354" s="14"/>
      <c r="E354" s="14"/>
      <c r="F354" s="14"/>
      <c r="G354" s="14"/>
      <c r="H354" s="14"/>
      <c r="I354" s="14"/>
      <c r="J354" s="14"/>
      <c r="K354" s="14"/>
      <c r="L354" s="14"/>
      <c r="M354" s="14"/>
      <c r="N354" s="14"/>
      <c r="O354" s="14"/>
      <c r="P354" s="14"/>
      <c r="Q354" s="14"/>
      <c r="R354" s="14"/>
      <c r="S354" s="14"/>
      <c r="T354" s="14"/>
      <c r="U354" s="14"/>
      <c r="V354" s="14"/>
      <c r="W354" s="14"/>
      <c r="X354" s="14"/>
      <c r="Y354" s="14"/>
      <c r="Z354" s="14"/>
      <c r="AA354" s="14"/>
      <c r="AB354" s="14"/>
      <c r="AC354" s="14"/>
      <c r="AD354" s="14"/>
      <c r="AE354" s="14"/>
      <c r="AF354" s="14"/>
      <c r="AG354" s="14"/>
      <c r="AH354" s="14"/>
      <c r="AI354" s="14"/>
      <c r="AJ354" s="14"/>
      <c r="AK354" s="14"/>
      <c r="AL354" s="14"/>
      <c r="AM354" s="14"/>
      <c r="AN354" s="14"/>
      <c r="AO354" s="14"/>
      <c r="AP354" s="14"/>
      <c r="AQ354" s="14"/>
      <c r="AR354" s="14"/>
      <c r="AS354" s="14"/>
      <c r="AT354" s="14"/>
      <c r="AU354" s="14"/>
      <c r="AV354" s="14"/>
      <c r="AW354" s="14"/>
      <c r="AX354" s="14"/>
      <c r="AY354" s="14"/>
      <c r="AZ354" s="14"/>
      <c r="BA354" s="14"/>
      <c r="BB354" s="14"/>
      <c r="BC354" s="14"/>
      <c r="BD354" s="14"/>
      <c r="BE354" s="14"/>
      <c r="BF354" s="14"/>
      <c r="BG354" s="14"/>
      <c r="BH354" s="14"/>
      <c r="BI354" s="14"/>
      <c r="BJ354" s="14"/>
      <c r="BK354" s="14"/>
      <c r="BL354" s="14"/>
      <c r="BM354" s="14"/>
      <c r="BN354" s="14"/>
      <c r="BO354" s="14"/>
      <c r="BP354" s="14"/>
      <c r="BQ354" s="14"/>
      <c r="BR354" s="14"/>
      <c r="BS354" s="14"/>
      <c r="BT354" s="14"/>
      <c r="BU354" s="14"/>
      <c r="BV354" s="14"/>
      <c r="BW354" s="14"/>
      <c r="BX354" s="14"/>
      <c r="BY354" s="14"/>
      <c r="BZ354" s="14"/>
      <c r="CA354" s="14"/>
      <c r="CB354" s="14"/>
      <c r="CC354" s="14"/>
      <c r="CD354" s="14"/>
      <c r="CE354" s="14"/>
      <c r="CF354" s="14"/>
      <c r="CG354" s="14"/>
      <c r="CH354" s="14"/>
      <c r="CI354" s="14"/>
      <c r="CJ354" s="14"/>
      <c r="CK354" s="14"/>
      <c r="CL354" s="14"/>
      <c r="CM354" s="14"/>
      <c r="CN354" s="14"/>
      <c r="CO354" s="14"/>
      <c r="CP354" s="14"/>
      <c r="CQ354" s="14"/>
      <c r="CR354" s="14"/>
      <c r="CS354" s="14"/>
      <c r="CT354" s="14"/>
      <c r="CU354" s="14"/>
      <c r="CV354" s="14"/>
      <c r="CW354" s="14"/>
      <c r="CX354" s="14"/>
      <c r="CY354" s="14"/>
      <c r="CZ354" s="14"/>
      <c r="DA354" s="14"/>
      <c r="DB354" s="14"/>
      <c r="DC354" s="14"/>
      <c r="DD354" s="14"/>
      <c r="DE354" s="14"/>
      <c r="DF354" s="14"/>
      <c r="DG354" s="14"/>
      <c r="DH354" s="14"/>
      <c r="DI354" s="14"/>
      <c r="DJ354" s="14"/>
      <c r="DK354" s="14"/>
      <c r="DL354" s="14"/>
      <c r="DM354" s="14"/>
      <c r="DN354" s="14"/>
      <c r="DO354" s="14"/>
      <c r="DP354" s="14"/>
      <c r="DQ354" s="14"/>
      <c r="DR354" s="14"/>
      <c r="DS354" s="14"/>
      <c r="DT354" s="14"/>
      <c r="DU354" s="14"/>
      <c r="DV354" s="14"/>
      <c r="DW354" s="14"/>
      <c r="DX354" s="14"/>
      <c r="DY354" s="14"/>
      <c r="DZ354" s="14"/>
      <c r="EA354" s="14"/>
      <c r="EB354" s="14"/>
      <c r="EC354" s="14"/>
      <c r="ED354" s="14"/>
      <c r="EE354" s="14"/>
      <c r="EF354" s="14"/>
      <c r="EG354" s="14"/>
      <c r="EH354" s="14"/>
      <c r="EI354" s="14"/>
      <c r="EJ354" s="14"/>
      <c r="EK354" s="14"/>
      <c r="EL354" s="14"/>
      <c r="EM354" s="14"/>
      <c r="EN354" s="14"/>
    </row>
    <row r="355" spans="3:144">
      <c r="C355" s="14"/>
      <c r="D355" s="14"/>
      <c r="E355" s="14"/>
      <c r="F355" s="14"/>
      <c r="G355" s="14"/>
      <c r="H355" s="14"/>
      <c r="I355" s="14"/>
      <c r="J355" s="14"/>
      <c r="K355" s="14"/>
      <c r="L355" s="14"/>
      <c r="M355" s="14"/>
      <c r="N355" s="14"/>
      <c r="O355" s="14"/>
      <c r="P355" s="14"/>
      <c r="Q355" s="14"/>
      <c r="R355" s="14"/>
      <c r="S355" s="14"/>
      <c r="T355" s="14"/>
      <c r="U355" s="14"/>
      <c r="V355" s="14"/>
      <c r="W355" s="14"/>
      <c r="X355" s="14"/>
      <c r="Y355" s="14"/>
      <c r="Z355" s="14"/>
      <c r="AA355" s="14"/>
      <c r="AB355" s="14"/>
      <c r="AC355" s="14"/>
      <c r="AD355" s="14"/>
      <c r="AE355" s="14"/>
      <c r="AF355" s="14"/>
      <c r="AG355" s="14"/>
      <c r="AH355" s="14"/>
      <c r="AI355" s="14"/>
      <c r="AJ355" s="14"/>
      <c r="AK355" s="14"/>
      <c r="AL355" s="14"/>
      <c r="AM355" s="14"/>
      <c r="AN355" s="14"/>
      <c r="AO355" s="14"/>
      <c r="AP355" s="14"/>
      <c r="AQ355" s="14"/>
      <c r="AR355" s="14"/>
      <c r="AS355" s="14"/>
      <c r="AT355" s="14"/>
      <c r="AU355" s="14"/>
      <c r="AV355" s="14"/>
      <c r="AW355" s="14"/>
      <c r="AX355" s="14"/>
      <c r="AY355" s="14"/>
      <c r="AZ355" s="14"/>
      <c r="BA355" s="14"/>
      <c r="BB355" s="14"/>
      <c r="BC355" s="14"/>
      <c r="BD355" s="14"/>
      <c r="BE355" s="14"/>
      <c r="BF355" s="14"/>
      <c r="BG355" s="14"/>
      <c r="BH355" s="14"/>
      <c r="BI355" s="14"/>
      <c r="BJ355" s="14"/>
      <c r="BK355" s="14"/>
      <c r="BL355" s="14"/>
      <c r="BM355" s="14"/>
      <c r="BN355" s="14"/>
      <c r="BO355" s="14"/>
      <c r="BP355" s="14"/>
      <c r="BQ355" s="14"/>
      <c r="BR355" s="14"/>
      <c r="BS355" s="14"/>
      <c r="BT355" s="14"/>
      <c r="BU355" s="14"/>
      <c r="BV355" s="14"/>
      <c r="BW355" s="14"/>
      <c r="BX355" s="14"/>
      <c r="BY355" s="14"/>
      <c r="BZ355" s="14"/>
      <c r="CA355" s="14"/>
      <c r="CB355" s="14"/>
      <c r="CC355" s="14"/>
      <c r="CD355" s="14"/>
      <c r="CE355" s="14"/>
      <c r="CF355" s="14"/>
      <c r="CG355" s="14"/>
      <c r="CH355" s="14"/>
      <c r="CI355" s="14"/>
      <c r="CJ355" s="14"/>
      <c r="CK355" s="14"/>
      <c r="CL355" s="14"/>
      <c r="CM355" s="14"/>
      <c r="CN355" s="14"/>
      <c r="CO355" s="14"/>
      <c r="CP355" s="14"/>
      <c r="CQ355" s="14"/>
      <c r="CR355" s="14"/>
      <c r="CS355" s="14"/>
      <c r="CT355" s="14"/>
      <c r="CU355" s="14"/>
      <c r="CV355" s="14"/>
      <c r="CW355" s="14"/>
      <c r="CX355" s="14"/>
      <c r="CY355" s="14"/>
      <c r="CZ355" s="14"/>
      <c r="DA355" s="14"/>
      <c r="DB355" s="14"/>
      <c r="DC355" s="14"/>
      <c r="DD355" s="14"/>
      <c r="DE355" s="14"/>
      <c r="DF355" s="14"/>
      <c r="DG355" s="14"/>
      <c r="DH355" s="14"/>
      <c r="DI355" s="14"/>
      <c r="DJ355" s="14"/>
      <c r="DK355" s="14"/>
      <c r="DL355" s="14"/>
      <c r="DM355" s="14"/>
      <c r="DN355" s="14"/>
      <c r="DO355" s="14"/>
      <c r="DP355" s="14"/>
      <c r="DQ355" s="14"/>
      <c r="DR355" s="14"/>
      <c r="DS355" s="14"/>
      <c r="DT355" s="14"/>
      <c r="DU355" s="14"/>
      <c r="DV355" s="14"/>
      <c r="DW355" s="14"/>
      <c r="DX355" s="14"/>
      <c r="DY355" s="14"/>
      <c r="DZ355" s="14"/>
      <c r="EA355" s="14"/>
      <c r="EB355" s="14"/>
      <c r="EC355" s="14"/>
      <c r="ED355" s="14"/>
      <c r="EE355" s="14"/>
      <c r="EF355" s="14"/>
      <c r="EG355" s="14"/>
      <c r="EH355" s="14"/>
      <c r="EI355" s="14"/>
      <c r="EJ355" s="14"/>
      <c r="EK355" s="14"/>
      <c r="EL355" s="14"/>
      <c r="EM355" s="14"/>
      <c r="EN355" s="14"/>
    </row>
    <row r="356" spans="3:144">
      <c r="C356" s="14"/>
      <c r="D356" s="14"/>
      <c r="E356" s="14"/>
      <c r="F356" s="14"/>
      <c r="G356" s="14"/>
      <c r="H356" s="14"/>
      <c r="I356" s="14"/>
      <c r="J356" s="14"/>
      <c r="K356" s="14"/>
      <c r="L356" s="14"/>
      <c r="M356" s="14"/>
      <c r="N356" s="14"/>
      <c r="O356" s="14"/>
      <c r="P356" s="14"/>
      <c r="Q356" s="14"/>
      <c r="R356" s="14"/>
      <c r="S356" s="14"/>
      <c r="T356" s="14"/>
      <c r="U356" s="14"/>
      <c r="V356" s="14"/>
      <c r="W356" s="14"/>
      <c r="X356" s="14"/>
      <c r="Y356" s="14"/>
      <c r="Z356" s="14"/>
      <c r="AA356" s="14"/>
      <c r="AB356" s="14"/>
      <c r="AC356" s="14"/>
      <c r="AD356" s="14"/>
      <c r="AE356" s="14"/>
      <c r="AF356" s="14"/>
      <c r="AG356" s="14"/>
      <c r="AH356" s="14"/>
      <c r="AI356" s="14"/>
      <c r="AJ356" s="14"/>
      <c r="AK356" s="14"/>
      <c r="AL356" s="14"/>
      <c r="AM356" s="14"/>
      <c r="AN356" s="14"/>
      <c r="AO356" s="14"/>
      <c r="AP356" s="14"/>
      <c r="AQ356" s="14"/>
      <c r="AR356" s="14"/>
      <c r="AS356" s="14"/>
      <c r="AT356" s="14"/>
      <c r="AU356" s="14"/>
      <c r="AV356" s="14"/>
      <c r="AW356" s="14"/>
      <c r="AX356" s="14"/>
      <c r="AY356" s="14"/>
      <c r="AZ356" s="14"/>
      <c r="BA356" s="14"/>
      <c r="BB356" s="14"/>
      <c r="BC356" s="14"/>
      <c r="BD356" s="14"/>
      <c r="BE356" s="14"/>
      <c r="BF356" s="14"/>
      <c r="BG356" s="14"/>
      <c r="BH356" s="14"/>
      <c r="BI356" s="14"/>
      <c r="BJ356" s="14"/>
      <c r="BK356" s="14"/>
      <c r="BL356" s="14"/>
      <c r="BM356" s="14"/>
      <c r="BN356" s="14"/>
      <c r="BO356" s="14"/>
      <c r="BP356" s="14"/>
      <c r="BQ356" s="14"/>
      <c r="BR356" s="14"/>
      <c r="BS356" s="14"/>
      <c r="BT356" s="14"/>
      <c r="BU356" s="14"/>
      <c r="BV356" s="14"/>
      <c r="BW356" s="14"/>
      <c r="BX356" s="14"/>
      <c r="BY356" s="14"/>
      <c r="BZ356" s="14"/>
      <c r="CA356" s="14"/>
      <c r="CB356" s="14"/>
      <c r="CC356" s="14"/>
      <c r="CD356" s="14"/>
      <c r="CE356" s="14"/>
      <c r="CF356" s="14"/>
      <c r="CG356" s="14"/>
      <c r="CH356" s="14"/>
      <c r="CI356" s="14"/>
      <c r="CJ356" s="14"/>
      <c r="CK356" s="14"/>
      <c r="CL356" s="14"/>
      <c r="CM356" s="14"/>
      <c r="CN356" s="14"/>
      <c r="CO356" s="14"/>
      <c r="CP356" s="14"/>
      <c r="CQ356" s="14"/>
      <c r="CR356" s="14"/>
      <c r="CS356" s="14"/>
      <c r="CT356" s="14"/>
      <c r="CU356" s="14"/>
      <c r="CV356" s="14"/>
      <c r="CW356" s="14"/>
      <c r="CX356" s="14"/>
      <c r="CY356" s="14"/>
      <c r="CZ356" s="14"/>
      <c r="DA356" s="14"/>
      <c r="DB356" s="14"/>
      <c r="DC356" s="14"/>
      <c r="DD356" s="14"/>
      <c r="DE356" s="14"/>
      <c r="DF356" s="14"/>
      <c r="DG356" s="14"/>
      <c r="DH356" s="14"/>
      <c r="DI356" s="14"/>
      <c r="DJ356" s="14"/>
      <c r="DK356" s="14"/>
      <c r="DL356" s="14"/>
      <c r="DM356" s="14"/>
      <c r="DN356" s="14"/>
      <c r="DO356" s="14"/>
      <c r="DP356" s="14"/>
      <c r="DQ356" s="14"/>
      <c r="DR356" s="14"/>
      <c r="DS356" s="14"/>
      <c r="DT356" s="14"/>
      <c r="DU356" s="14"/>
      <c r="DV356" s="14"/>
      <c r="DW356" s="14"/>
      <c r="DX356" s="14"/>
      <c r="DY356" s="14"/>
      <c r="DZ356" s="14"/>
      <c r="EA356" s="14"/>
      <c r="EB356" s="14"/>
      <c r="EC356" s="14"/>
      <c r="ED356" s="14"/>
      <c r="EE356" s="14"/>
      <c r="EF356" s="14"/>
      <c r="EG356" s="14"/>
      <c r="EH356" s="14"/>
      <c r="EI356" s="14"/>
      <c r="EJ356" s="14"/>
      <c r="EK356" s="14"/>
      <c r="EL356" s="14"/>
      <c r="EM356" s="14"/>
      <c r="EN356" s="14"/>
    </row>
    <row r="357" spans="3:144">
      <c r="C357" s="14"/>
      <c r="D357" s="14"/>
      <c r="E357" s="14"/>
      <c r="F357" s="14"/>
      <c r="G357" s="14"/>
      <c r="H357" s="14"/>
      <c r="I357" s="14"/>
      <c r="J357" s="14"/>
      <c r="K357" s="14"/>
      <c r="L357" s="14"/>
      <c r="M357" s="14"/>
      <c r="N357" s="14"/>
      <c r="O357" s="14"/>
      <c r="P357" s="14"/>
      <c r="Q357" s="14"/>
      <c r="R357" s="14"/>
      <c r="S357" s="14"/>
      <c r="T357" s="14"/>
      <c r="U357" s="14"/>
      <c r="V357" s="14"/>
      <c r="W357" s="14"/>
      <c r="X357" s="14"/>
      <c r="Y357" s="14"/>
      <c r="Z357" s="14"/>
      <c r="AA357" s="14"/>
      <c r="AB357" s="14"/>
      <c r="AC357" s="14"/>
      <c r="AD357" s="14"/>
      <c r="AE357" s="14"/>
      <c r="AF357" s="14"/>
      <c r="AG357" s="14"/>
      <c r="AH357" s="14"/>
      <c r="AI357" s="14"/>
      <c r="AJ357" s="14"/>
      <c r="AK357" s="14"/>
      <c r="AL357" s="14"/>
      <c r="AM357" s="14"/>
      <c r="AN357" s="14"/>
      <c r="AO357" s="14"/>
      <c r="AP357" s="14"/>
      <c r="AQ357" s="14"/>
      <c r="AR357" s="14"/>
      <c r="AS357" s="14"/>
      <c r="AT357" s="14"/>
      <c r="AU357" s="14"/>
      <c r="AV357" s="14"/>
      <c r="AW357" s="14"/>
      <c r="AX357" s="14"/>
      <c r="AY357" s="14"/>
      <c r="AZ357" s="14"/>
      <c r="BA357" s="14"/>
      <c r="BB357" s="14"/>
      <c r="BC357" s="14"/>
      <c r="BD357" s="14"/>
      <c r="BE357" s="14"/>
      <c r="BF357" s="14"/>
      <c r="BG357" s="14"/>
      <c r="BH357" s="14"/>
      <c r="BI357" s="14"/>
      <c r="BJ357" s="14"/>
      <c r="BK357" s="14"/>
      <c r="BL357" s="14"/>
      <c r="BM357" s="14"/>
      <c r="BN357" s="14"/>
      <c r="BO357" s="14"/>
      <c r="BP357" s="14"/>
      <c r="BQ357" s="14"/>
      <c r="BR357" s="14"/>
      <c r="BS357" s="14"/>
      <c r="BT357" s="14"/>
      <c r="BU357" s="14"/>
      <c r="BV357" s="14"/>
      <c r="BW357" s="14"/>
      <c r="BX357" s="14"/>
      <c r="BY357" s="14"/>
      <c r="BZ357" s="14"/>
      <c r="CA357" s="14"/>
      <c r="CB357" s="14"/>
      <c r="CC357" s="14"/>
      <c r="CD357" s="14"/>
      <c r="CE357" s="14"/>
      <c r="CF357" s="14"/>
      <c r="CG357" s="14"/>
      <c r="CH357" s="14"/>
      <c r="CI357" s="14"/>
      <c r="CJ357" s="14"/>
      <c r="CK357" s="14"/>
      <c r="CL357" s="14"/>
      <c r="CM357" s="14"/>
      <c r="CN357" s="14"/>
      <c r="CO357" s="14"/>
      <c r="CP357" s="14"/>
      <c r="CQ357" s="14"/>
      <c r="CR357" s="14"/>
      <c r="CS357" s="14"/>
      <c r="CT357" s="14"/>
      <c r="CU357" s="14"/>
      <c r="CV357" s="14"/>
      <c r="CW357" s="14"/>
      <c r="CX357" s="14"/>
      <c r="CY357" s="14"/>
      <c r="CZ357" s="14"/>
      <c r="DA357" s="14"/>
      <c r="DB357" s="14"/>
      <c r="DC357" s="14"/>
      <c r="DD357" s="14"/>
      <c r="DE357" s="14"/>
      <c r="DF357" s="14"/>
      <c r="DG357" s="14"/>
      <c r="DH357" s="14"/>
      <c r="DI357" s="14"/>
      <c r="DJ357" s="14"/>
      <c r="DK357" s="14"/>
      <c r="DL357" s="14"/>
      <c r="DM357" s="14"/>
      <c r="DN357" s="14"/>
      <c r="DO357" s="14"/>
      <c r="DP357" s="14"/>
      <c r="DQ357" s="14"/>
      <c r="DR357" s="14"/>
      <c r="DS357" s="14"/>
      <c r="DT357" s="14"/>
      <c r="DU357" s="14"/>
      <c r="DV357" s="14"/>
      <c r="DW357" s="14"/>
      <c r="DX357" s="14"/>
      <c r="DY357" s="14"/>
      <c r="DZ357" s="14"/>
      <c r="EA357" s="14"/>
      <c r="EB357" s="14"/>
      <c r="EC357" s="14"/>
      <c r="ED357" s="14"/>
      <c r="EE357" s="14"/>
      <c r="EF357" s="14"/>
      <c r="EG357" s="14"/>
      <c r="EH357" s="14"/>
      <c r="EI357" s="14"/>
      <c r="EJ357" s="14"/>
      <c r="EK357" s="14"/>
      <c r="EL357" s="14"/>
      <c r="EM357" s="14"/>
      <c r="EN357" s="14"/>
    </row>
    <row r="358" spans="3:144">
      <c r="C358" s="14"/>
      <c r="D358" s="14"/>
      <c r="E358" s="14"/>
      <c r="F358" s="14"/>
      <c r="G358" s="14"/>
      <c r="H358" s="14"/>
      <c r="I358" s="14"/>
      <c r="J358" s="14"/>
      <c r="K358" s="14"/>
      <c r="L358" s="14"/>
      <c r="M358" s="14"/>
      <c r="N358" s="14"/>
      <c r="O358" s="14"/>
      <c r="P358" s="14"/>
      <c r="Q358" s="14"/>
      <c r="R358" s="14"/>
      <c r="S358" s="14"/>
      <c r="T358" s="14"/>
      <c r="U358" s="14"/>
      <c r="V358" s="14"/>
      <c r="W358" s="14"/>
      <c r="X358" s="14"/>
      <c r="Y358" s="14"/>
      <c r="Z358" s="14"/>
      <c r="AA358" s="14"/>
      <c r="AB358" s="14"/>
      <c r="AC358" s="14"/>
      <c r="AD358" s="14"/>
      <c r="AE358" s="14"/>
      <c r="AF358" s="14"/>
      <c r="AG358" s="14"/>
      <c r="AH358" s="14"/>
      <c r="AI358" s="14"/>
      <c r="AJ358" s="14"/>
      <c r="AK358" s="14"/>
      <c r="AL358" s="14"/>
      <c r="AM358" s="14"/>
      <c r="AN358" s="14"/>
      <c r="AO358" s="14"/>
      <c r="AP358" s="14"/>
      <c r="AQ358" s="14"/>
      <c r="AR358" s="14"/>
      <c r="AS358" s="14"/>
      <c r="AT358" s="14"/>
      <c r="AU358" s="14"/>
      <c r="AV358" s="14"/>
      <c r="AW358" s="14"/>
      <c r="AX358" s="14"/>
      <c r="AY358" s="14"/>
      <c r="AZ358" s="14"/>
      <c r="BA358" s="14"/>
      <c r="BB358" s="14"/>
      <c r="BC358" s="14"/>
      <c r="BD358" s="14"/>
      <c r="BE358" s="14"/>
      <c r="BF358" s="14"/>
      <c r="BG358" s="14"/>
      <c r="BH358" s="14"/>
      <c r="BI358" s="14"/>
      <c r="BJ358" s="14"/>
      <c r="BK358" s="14"/>
      <c r="BL358" s="14"/>
      <c r="BM358" s="14"/>
      <c r="BN358" s="14"/>
      <c r="BO358" s="14"/>
      <c r="BP358" s="14"/>
      <c r="BQ358" s="14"/>
      <c r="BR358" s="14"/>
      <c r="BS358" s="14"/>
      <c r="BT358" s="14"/>
      <c r="BU358" s="14"/>
      <c r="BV358" s="14"/>
      <c r="BW358" s="14"/>
      <c r="BX358" s="14"/>
      <c r="BY358" s="14"/>
      <c r="BZ358" s="14"/>
      <c r="CA358" s="14"/>
      <c r="CB358" s="14"/>
      <c r="CC358" s="14"/>
      <c r="CD358" s="14"/>
      <c r="CE358" s="14"/>
      <c r="CF358" s="14"/>
      <c r="CG358" s="14"/>
      <c r="CH358" s="14"/>
      <c r="CI358" s="14"/>
      <c r="CJ358" s="14"/>
      <c r="CK358" s="14"/>
      <c r="CL358" s="14"/>
      <c r="CM358" s="14"/>
      <c r="CN358" s="14"/>
      <c r="CO358" s="14"/>
      <c r="CP358" s="14"/>
      <c r="CQ358" s="14"/>
      <c r="CR358" s="14"/>
      <c r="CS358" s="14"/>
      <c r="CT358" s="14"/>
      <c r="CU358" s="14"/>
      <c r="CV358" s="14"/>
      <c r="CW358" s="14"/>
      <c r="CX358" s="14"/>
      <c r="CY358" s="14"/>
      <c r="CZ358" s="14"/>
      <c r="DA358" s="14"/>
      <c r="DB358" s="14"/>
      <c r="DC358" s="14"/>
      <c r="DD358" s="14"/>
      <c r="DE358" s="14"/>
      <c r="DF358" s="14"/>
      <c r="DG358" s="14"/>
      <c r="DH358" s="14"/>
      <c r="DI358" s="14"/>
      <c r="DJ358" s="14"/>
      <c r="DK358" s="14"/>
      <c r="DL358" s="14"/>
      <c r="DM358" s="14"/>
      <c r="DN358" s="14"/>
      <c r="DO358" s="14"/>
      <c r="DP358" s="14"/>
      <c r="DQ358" s="14"/>
      <c r="DR358" s="14"/>
      <c r="DS358" s="14"/>
      <c r="DT358" s="14"/>
      <c r="DU358" s="14"/>
      <c r="DV358" s="14"/>
      <c r="DW358" s="14"/>
      <c r="DX358" s="14"/>
      <c r="DY358" s="14"/>
      <c r="DZ358" s="14"/>
      <c r="EA358" s="14"/>
      <c r="EB358" s="14"/>
      <c r="EC358" s="14"/>
      <c r="ED358" s="14"/>
      <c r="EE358" s="14"/>
      <c r="EF358" s="14"/>
      <c r="EG358" s="14"/>
      <c r="EH358" s="14"/>
      <c r="EI358" s="14"/>
      <c r="EJ358" s="14"/>
      <c r="EK358" s="14"/>
      <c r="EL358" s="14"/>
      <c r="EM358" s="14"/>
      <c r="EN358" s="14"/>
    </row>
    <row r="359" spans="3:144">
      <c r="C359" s="14"/>
      <c r="D359" s="14"/>
      <c r="E359" s="14"/>
      <c r="F359" s="14"/>
      <c r="G359" s="14"/>
      <c r="H359" s="14"/>
      <c r="I359" s="14"/>
      <c r="J359" s="14"/>
      <c r="K359" s="14"/>
      <c r="L359" s="14"/>
      <c r="M359" s="14"/>
      <c r="N359" s="14"/>
      <c r="O359" s="14"/>
      <c r="P359" s="14"/>
      <c r="Q359" s="14"/>
      <c r="R359" s="14"/>
      <c r="S359" s="14"/>
      <c r="T359" s="14"/>
      <c r="U359" s="14"/>
      <c r="V359" s="14"/>
      <c r="W359" s="14"/>
      <c r="X359" s="14"/>
      <c r="Y359" s="14"/>
      <c r="Z359" s="14"/>
      <c r="AA359" s="14"/>
      <c r="AB359" s="14"/>
      <c r="AC359" s="14"/>
      <c r="AD359" s="14"/>
      <c r="AE359" s="14"/>
      <c r="AF359" s="14"/>
      <c r="AG359" s="14"/>
      <c r="AH359" s="14"/>
      <c r="AI359" s="14"/>
      <c r="AJ359" s="14"/>
      <c r="AK359" s="14"/>
      <c r="AL359" s="14"/>
      <c r="AM359" s="14"/>
      <c r="AN359" s="14"/>
      <c r="AO359" s="14"/>
      <c r="AP359" s="14"/>
      <c r="AQ359" s="14"/>
      <c r="AR359" s="14"/>
      <c r="AS359" s="14"/>
      <c r="AT359" s="14"/>
      <c r="AU359" s="14"/>
      <c r="AV359" s="14"/>
      <c r="AW359" s="14"/>
      <c r="AX359" s="14"/>
      <c r="AY359" s="14"/>
      <c r="AZ359" s="14"/>
      <c r="BA359" s="14"/>
      <c r="BB359" s="14"/>
      <c r="BC359" s="14"/>
      <c r="BD359" s="14"/>
      <c r="BE359" s="14"/>
      <c r="BF359" s="14"/>
      <c r="BG359" s="14"/>
      <c r="BH359" s="14"/>
      <c r="BI359" s="14"/>
      <c r="BJ359" s="14"/>
      <c r="BK359" s="14"/>
      <c r="BL359" s="14"/>
      <c r="BM359" s="14"/>
      <c r="BN359" s="14"/>
      <c r="BO359" s="14"/>
      <c r="BP359" s="14"/>
      <c r="BQ359" s="14"/>
      <c r="BR359" s="14"/>
      <c r="BS359" s="14"/>
      <c r="BT359" s="14"/>
      <c r="BU359" s="14"/>
      <c r="BV359" s="14"/>
      <c r="BW359" s="14"/>
      <c r="BX359" s="14"/>
      <c r="BY359" s="14"/>
      <c r="BZ359" s="14"/>
      <c r="CA359" s="14"/>
      <c r="CB359" s="14"/>
      <c r="CC359" s="14"/>
      <c r="CD359" s="14"/>
      <c r="CE359" s="14"/>
      <c r="CF359" s="14"/>
      <c r="CG359" s="14"/>
      <c r="CH359" s="14"/>
      <c r="CI359" s="14"/>
      <c r="CJ359" s="14"/>
      <c r="CK359" s="14"/>
      <c r="CL359" s="14"/>
      <c r="CM359" s="14"/>
      <c r="CN359" s="14"/>
      <c r="CO359" s="14"/>
      <c r="CP359" s="14"/>
      <c r="CQ359" s="14"/>
      <c r="CR359" s="14"/>
      <c r="CS359" s="14"/>
      <c r="CT359" s="14"/>
      <c r="CU359" s="14"/>
      <c r="CV359" s="14"/>
      <c r="CW359" s="14"/>
      <c r="CX359" s="14"/>
      <c r="CY359" s="14"/>
      <c r="CZ359" s="14"/>
      <c r="DA359" s="14"/>
      <c r="DB359" s="14"/>
      <c r="DC359" s="14"/>
      <c r="DD359" s="14"/>
      <c r="DE359" s="14"/>
      <c r="DF359" s="14"/>
      <c r="DG359" s="14"/>
      <c r="DH359" s="14"/>
      <c r="DI359" s="14"/>
      <c r="DJ359" s="14"/>
      <c r="DK359" s="14"/>
      <c r="DL359" s="14"/>
      <c r="DM359" s="14"/>
      <c r="DN359" s="14"/>
      <c r="DO359" s="14"/>
      <c r="DP359" s="14"/>
      <c r="DQ359" s="14"/>
      <c r="DR359" s="14"/>
      <c r="DS359" s="14"/>
      <c r="DT359" s="14"/>
      <c r="DU359" s="14"/>
      <c r="DV359" s="14"/>
      <c r="DW359" s="14"/>
      <c r="DX359" s="14"/>
      <c r="DY359" s="14"/>
      <c r="DZ359" s="14"/>
      <c r="EA359" s="14"/>
      <c r="EB359" s="14"/>
      <c r="EC359" s="14"/>
      <c r="ED359" s="14"/>
      <c r="EE359" s="14"/>
      <c r="EF359" s="14"/>
      <c r="EG359" s="14"/>
      <c r="EH359" s="14"/>
      <c r="EI359" s="14"/>
      <c r="EJ359" s="14"/>
      <c r="EK359" s="14"/>
      <c r="EL359" s="14"/>
      <c r="EM359" s="14"/>
      <c r="EN359" s="14"/>
    </row>
    <row r="360" spans="3:144">
      <c r="C360" s="14"/>
      <c r="D360" s="14"/>
      <c r="E360" s="14"/>
      <c r="F360" s="14"/>
      <c r="G360" s="14"/>
      <c r="H360" s="14"/>
      <c r="I360" s="14"/>
      <c r="J360" s="14"/>
      <c r="K360" s="14"/>
      <c r="L360" s="14"/>
      <c r="M360" s="14"/>
      <c r="N360" s="14"/>
      <c r="O360" s="14"/>
      <c r="P360" s="14"/>
      <c r="Q360" s="14"/>
      <c r="R360" s="14"/>
      <c r="S360" s="14"/>
      <c r="T360" s="14"/>
      <c r="U360" s="14"/>
      <c r="V360" s="14"/>
      <c r="W360" s="14"/>
      <c r="X360" s="14"/>
      <c r="Y360" s="14"/>
      <c r="Z360" s="14"/>
      <c r="AA360" s="14"/>
      <c r="AB360" s="14"/>
      <c r="AC360" s="14"/>
      <c r="AD360" s="14"/>
      <c r="AE360" s="14"/>
      <c r="AF360" s="14"/>
      <c r="AG360" s="14"/>
      <c r="AH360" s="14"/>
      <c r="AI360" s="14"/>
      <c r="AJ360" s="14"/>
      <c r="AK360" s="14"/>
      <c r="AL360" s="14"/>
      <c r="AM360" s="14"/>
      <c r="AN360" s="14"/>
      <c r="AO360" s="14"/>
      <c r="AP360" s="14"/>
      <c r="AQ360" s="14"/>
      <c r="AR360" s="14"/>
      <c r="AS360" s="14"/>
      <c r="AT360" s="14"/>
      <c r="AU360" s="14"/>
      <c r="AV360" s="14"/>
      <c r="AW360" s="14"/>
      <c r="AX360" s="14"/>
      <c r="AY360" s="14"/>
      <c r="AZ360" s="14"/>
      <c r="BA360" s="14"/>
      <c r="BB360" s="14"/>
      <c r="BC360" s="14"/>
      <c r="BD360" s="14"/>
      <c r="BE360" s="14"/>
      <c r="BF360" s="14"/>
      <c r="BG360" s="14"/>
      <c r="BH360" s="14"/>
      <c r="BI360" s="14"/>
      <c r="BJ360" s="14"/>
      <c r="BK360" s="14"/>
      <c r="BL360" s="14"/>
      <c r="BM360" s="14"/>
      <c r="BN360" s="14"/>
      <c r="BO360" s="14"/>
      <c r="BP360" s="14"/>
      <c r="BQ360" s="14"/>
      <c r="BR360" s="14"/>
      <c r="BS360" s="14"/>
      <c r="BT360" s="14"/>
      <c r="BU360" s="14"/>
      <c r="BV360" s="14"/>
      <c r="BW360" s="14"/>
      <c r="BX360" s="14"/>
      <c r="BY360" s="14"/>
      <c r="BZ360" s="14"/>
      <c r="CA360" s="14"/>
      <c r="CB360" s="14"/>
      <c r="CC360" s="14"/>
      <c r="CD360" s="14"/>
      <c r="CE360" s="14"/>
      <c r="CF360" s="14"/>
      <c r="CG360" s="14"/>
      <c r="CH360" s="14"/>
      <c r="CI360" s="14"/>
      <c r="CJ360" s="14"/>
      <c r="CK360" s="14"/>
      <c r="CL360" s="14"/>
      <c r="CM360" s="14"/>
      <c r="CN360" s="14"/>
      <c r="CO360" s="14"/>
      <c r="CP360" s="14"/>
      <c r="CQ360" s="14"/>
      <c r="CR360" s="14"/>
      <c r="CS360" s="14"/>
      <c r="CT360" s="14"/>
      <c r="CU360" s="14"/>
      <c r="CV360" s="14"/>
      <c r="CW360" s="14"/>
      <c r="CX360" s="14"/>
      <c r="CY360" s="14"/>
      <c r="CZ360" s="14"/>
      <c r="DA360" s="14"/>
      <c r="DB360" s="14"/>
      <c r="DC360" s="14"/>
      <c r="DD360" s="14"/>
      <c r="DE360" s="14"/>
      <c r="DF360" s="14"/>
      <c r="DG360" s="14"/>
      <c r="DH360" s="14"/>
      <c r="DI360" s="14"/>
      <c r="DJ360" s="14"/>
      <c r="DK360" s="14"/>
      <c r="DL360" s="14"/>
      <c r="DM360" s="14"/>
      <c r="DN360" s="14"/>
      <c r="DO360" s="14"/>
      <c r="DP360" s="14"/>
      <c r="DQ360" s="14"/>
      <c r="DR360" s="14"/>
      <c r="DS360" s="14"/>
      <c r="DT360" s="14"/>
      <c r="DU360" s="14"/>
      <c r="DV360" s="14"/>
      <c r="DW360" s="14"/>
      <c r="DX360" s="14"/>
      <c r="DY360" s="14"/>
      <c r="DZ360" s="14"/>
      <c r="EA360" s="14"/>
      <c r="EB360" s="14"/>
      <c r="EC360" s="14"/>
      <c r="ED360" s="14"/>
      <c r="EE360" s="14"/>
      <c r="EF360" s="14"/>
      <c r="EG360" s="14"/>
      <c r="EH360" s="14"/>
      <c r="EI360" s="14"/>
      <c r="EJ360" s="14"/>
      <c r="EK360" s="14"/>
      <c r="EL360" s="14"/>
      <c r="EM360" s="14"/>
      <c r="EN360" s="14"/>
    </row>
    <row r="361" spans="3:144">
      <c r="C361" s="14"/>
      <c r="D361" s="14"/>
      <c r="E361" s="14"/>
      <c r="F361" s="14"/>
      <c r="G361" s="14"/>
      <c r="H361" s="14"/>
      <c r="I361" s="14"/>
      <c r="J361" s="14"/>
      <c r="K361" s="14"/>
      <c r="L361" s="14"/>
      <c r="M361" s="14"/>
      <c r="N361" s="14"/>
      <c r="O361" s="14"/>
      <c r="P361" s="14"/>
      <c r="Q361" s="14"/>
      <c r="R361" s="14"/>
      <c r="S361" s="14"/>
      <c r="T361" s="14"/>
      <c r="U361" s="14"/>
      <c r="V361" s="14"/>
      <c r="W361" s="14"/>
      <c r="X361" s="14"/>
      <c r="Y361" s="14"/>
      <c r="Z361" s="14"/>
      <c r="AA361" s="14"/>
      <c r="AB361" s="14"/>
      <c r="AC361" s="14"/>
      <c r="AD361" s="14"/>
      <c r="AE361" s="14"/>
      <c r="AF361" s="14"/>
      <c r="AG361" s="14"/>
      <c r="AH361" s="14"/>
      <c r="AI361" s="14"/>
      <c r="AJ361" s="14"/>
      <c r="AK361" s="14"/>
      <c r="AL361" s="14"/>
      <c r="AM361" s="14"/>
      <c r="AN361" s="14"/>
      <c r="AO361" s="14"/>
      <c r="AP361" s="14"/>
      <c r="AQ361" s="14"/>
      <c r="AR361" s="14"/>
      <c r="AS361" s="14"/>
      <c r="AT361" s="14"/>
      <c r="AU361" s="14"/>
      <c r="AV361" s="14"/>
      <c r="AW361" s="14"/>
      <c r="AX361" s="14"/>
      <c r="AY361" s="14"/>
      <c r="AZ361" s="14"/>
      <c r="BA361" s="14"/>
      <c r="BB361" s="14"/>
      <c r="BC361" s="14"/>
      <c r="BD361" s="14"/>
      <c r="BE361" s="14"/>
      <c r="BF361" s="14"/>
      <c r="BG361" s="14"/>
      <c r="BH361" s="14"/>
      <c r="BI361" s="14"/>
      <c r="BJ361" s="14"/>
      <c r="BK361" s="14"/>
      <c r="BL361" s="14"/>
      <c r="BM361" s="14"/>
      <c r="BN361" s="14"/>
      <c r="BO361" s="14"/>
      <c r="BP361" s="14"/>
      <c r="BQ361" s="14"/>
      <c r="BR361" s="14"/>
      <c r="BS361" s="14"/>
      <c r="BT361" s="14"/>
      <c r="BU361" s="14"/>
      <c r="BV361" s="14"/>
      <c r="BW361" s="14"/>
      <c r="BX361" s="14"/>
      <c r="BY361" s="14"/>
      <c r="BZ361" s="14"/>
      <c r="CA361" s="14"/>
      <c r="CB361" s="14"/>
      <c r="CC361" s="14"/>
      <c r="CD361" s="14"/>
      <c r="CE361" s="14"/>
      <c r="CF361" s="14"/>
      <c r="CG361" s="14"/>
      <c r="CH361" s="14"/>
      <c r="CI361" s="14"/>
      <c r="CJ361" s="14"/>
      <c r="CK361" s="14"/>
      <c r="CL361" s="14"/>
      <c r="CM361" s="14"/>
      <c r="CN361" s="14"/>
      <c r="CO361" s="14"/>
      <c r="CP361" s="14"/>
      <c r="CQ361" s="14"/>
      <c r="CR361" s="14"/>
      <c r="CS361" s="14"/>
      <c r="CT361" s="14"/>
      <c r="CU361" s="14"/>
      <c r="CV361" s="14"/>
      <c r="CW361" s="14"/>
      <c r="CX361" s="14"/>
      <c r="CY361" s="14"/>
      <c r="CZ361" s="14"/>
      <c r="DA361" s="14"/>
      <c r="DB361" s="14"/>
      <c r="DC361" s="14"/>
      <c r="DD361" s="14"/>
      <c r="DE361" s="14"/>
      <c r="DF361" s="14"/>
      <c r="DG361" s="14"/>
      <c r="DH361" s="14"/>
      <c r="DI361" s="14"/>
      <c r="DJ361" s="14"/>
      <c r="DK361" s="14"/>
      <c r="DL361" s="14"/>
      <c r="DM361" s="14"/>
      <c r="DN361" s="14"/>
      <c r="DO361" s="14"/>
      <c r="DP361" s="14"/>
      <c r="DQ361" s="14"/>
      <c r="DR361" s="14"/>
      <c r="DS361" s="14"/>
      <c r="DT361" s="14"/>
      <c r="DU361" s="14"/>
      <c r="DV361" s="14"/>
      <c r="DW361" s="14"/>
      <c r="DX361" s="14"/>
      <c r="DY361" s="14"/>
      <c r="DZ361" s="14"/>
      <c r="EA361" s="14"/>
      <c r="EB361" s="14"/>
      <c r="EC361" s="14"/>
      <c r="ED361" s="14"/>
      <c r="EE361" s="14"/>
      <c r="EF361" s="14"/>
      <c r="EG361" s="14"/>
      <c r="EH361" s="14"/>
      <c r="EI361" s="14"/>
      <c r="EJ361" s="14"/>
      <c r="EK361" s="14"/>
      <c r="EL361" s="14"/>
      <c r="EM361" s="14"/>
      <c r="EN361" s="14"/>
    </row>
    <row r="362" spans="3:144">
      <c r="C362" s="14"/>
      <c r="D362" s="14"/>
      <c r="E362" s="14"/>
      <c r="F362" s="14"/>
      <c r="G362" s="14"/>
      <c r="H362" s="14"/>
      <c r="I362" s="14"/>
      <c r="J362" s="14"/>
      <c r="K362" s="14"/>
      <c r="L362" s="14"/>
      <c r="M362" s="14"/>
      <c r="N362" s="14"/>
      <c r="O362" s="14"/>
      <c r="P362" s="14"/>
      <c r="Q362" s="14"/>
      <c r="R362" s="14"/>
      <c r="S362" s="14"/>
      <c r="T362" s="14"/>
      <c r="U362" s="14"/>
      <c r="V362" s="14"/>
      <c r="W362" s="14"/>
      <c r="X362" s="14"/>
      <c r="Y362" s="14"/>
      <c r="Z362" s="14"/>
      <c r="AA362" s="14"/>
      <c r="AB362" s="14"/>
      <c r="AC362" s="14"/>
      <c r="AD362" s="14"/>
      <c r="AE362" s="14"/>
      <c r="AF362" s="14"/>
      <c r="AG362" s="14"/>
      <c r="AH362" s="14"/>
      <c r="AI362" s="14"/>
      <c r="AJ362" s="14"/>
      <c r="AK362" s="14"/>
      <c r="AL362" s="14"/>
      <c r="AM362" s="14"/>
      <c r="AN362" s="14"/>
      <c r="AO362" s="14"/>
      <c r="AP362" s="14"/>
      <c r="AQ362" s="14"/>
      <c r="AR362" s="14"/>
      <c r="AS362" s="14"/>
      <c r="AT362" s="14"/>
      <c r="AU362" s="14"/>
      <c r="AV362" s="14"/>
      <c r="AW362" s="14"/>
      <c r="AX362" s="14"/>
      <c r="AY362" s="14"/>
      <c r="AZ362" s="14"/>
      <c r="BA362" s="14"/>
      <c r="BB362" s="14"/>
      <c r="BC362" s="14"/>
      <c r="BD362" s="14"/>
      <c r="BE362" s="14"/>
      <c r="BF362" s="14"/>
      <c r="BG362" s="14"/>
      <c r="BH362" s="14"/>
      <c r="BI362" s="14"/>
      <c r="BJ362" s="14"/>
      <c r="BK362" s="14"/>
      <c r="BL362" s="14"/>
      <c r="BM362" s="14"/>
      <c r="BN362" s="14"/>
      <c r="BO362" s="14"/>
      <c r="BP362" s="14"/>
      <c r="BQ362" s="14"/>
      <c r="BR362" s="14"/>
      <c r="BS362" s="14"/>
      <c r="BT362" s="14"/>
      <c r="BU362" s="14"/>
      <c r="BV362" s="14"/>
      <c r="BW362" s="14"/>
      <c r="BX362" s="14"/>
      <c r="BY362" s="14"/>
      <c r="BZ362" s="14"/>
      <c r="CA362" s="14"/>
      <c r="CB362" s="14"/>
      <c r="CC362" s="14"/>
      <c r="CD362" s="14"/>
      <c r="CE362" s="14"/>
      <c r="CF362" s="14"/>
      <c r="CG362" s="14"/>
      <c r="CH362" s="14"/>
      <c r="CI362" s="14"/>
      <c r="CJ362" s="14"/>
      <c r="CK362" s="14"/>
      <c r="CL362" s="14"/>
      <c r="CM362" s="14"/>
      <c r="CN362" s="14"/>
      <c r="CO362" s="14"/>
      <c r="CP362" s="14"/>
      <c r="CQ362" s="14"/>
      <c r="CR362" s="14"/>
      <c r="CS362" s="14"/>
      <c r="CT362" s="14"/>
      <c r="CU362" s="14"/>
      <c r="CV362" s="14"/>
      <c r="CW362" s="14"/>
      <c r="CX362" s="14"/>
      <c r="CY362" s="14"/>
      <c r="CZ362" s="14"/>
      <c r="DA362" s="14"/>
      <c r="DB362" s="14"/>
      <c r="DC362" s="14"/>
      <c r="DD362" s="14"/>
      <c r="DE362" s="14"/>
      <c r="DF362" s="14"/>
      <c r="DG362" s="14"/>
      <c r="DH362" s="14"/>
      <c r="DI362" s="14"/>
      <c r="DJ362" s="14"/>
      <c r="DK362" s="14"/>
      <c r="DL362" s="14"/>
      <c r="DM362" s="14"/>
      <c r="DN362" s="14"/>
      <c r="DO362" s="14"/>
      <c r="DP362" s="14"/>
      <c r="DQ362" s="14"/>
      <c r="DR362" s="14"/>
      <c r="DS362" s="14"/>
      <c r="DT362" s="14"/>
      <c r="DU362" s="14"/>
      <c r="DV362" s="14"/>
      <c r="DW362" s="14"/>
      <c r="DX362" s="14"/>
      <c r="DY362" s="14"/>
      <c r="DZ362" s="14"/>
      <c r="EA362" s="14"/>
      <c r="EB362" s="14"/>
      <c r="EC362" s="14"/>
      <c r="ED362" s="14"/>
      <c r="EE362" s="14"/>
      <c r="EF362" s="14"/>
      <c r="EG362" s="14"/>
      <c r="EH362" s="14"/>
      <c r="EI362" s="14"/>
      <c r="EJ362" s="14"/>
      <c r="EK362" s="14"/>
      <c r="EL362" s="14"/>
      <c r="EM362" s="14"/>
      <c r="EN362" s="14"/>
    </row>
    <row r="363" spans="3:144">
      <c r="C363" s="14"/>
      <c r="D363" s="14"/>
      <c r="E363" s="14"/>
      <c r="F363" s="14"/>
      <c r="G363" s="14"/>
      <c r="H363" s="14"/>
      <c r="I363" s="14"/>
      <c r="J363" s="14"/>
      <c r="K363" s="14"/>
      <c r="L363" s="14"/>
      <c r="M363" s="14"/>
      <c r="N363" s="14"/>
      <c r="O363" s="14"/>
      <c r="P363" s="14"/>
      <c r="Q363" s="14"/>
      <c r="R363" s="14"/>
      <c r="S363" s="14"/>
      <c r="T363" s="14"/>
      <c r="U363" s="14"/>
      <c r="V363" s="14"/>
      <c r="W363" s="14"/>
      <c r="X363" s="14"/>
      <c r="Y363" s="14"/>
      <c r="Z363" s="14"/>
      <c r="AA363" s="14"/>
      <c r="AB363" s="14"/>
      <c r="AC363" s="14"/>
      <c r="AD363" s="14"/>
      <c r="AE363" s="14"/>
      <c r="AF363" s="14"/>
      <c r="AG363" s="14"/>
      <c r="AH363" s="14"/>
      <c r="AI363" s="14"/>
      <c r="AJ363" s="14"/>
      <c r="AK363" s="14"/>
      <c r="AL363" s="14"/>
      <c r="AM363" s="14"/>
      <c r="AN363" s="14"/>
      <c r="AO363" s="14"/>
      <c r="AP363" s="14"/>
      <c r="AQ363" s="14"/>
      <c r="AR363" s="14"/>
      <c r="AS363" s="14"/>
      <c r="AT363" s="14"/>
      <c r="AU363" s="14"/>
      <c r="AV363" s="14"/>
      <c r="AW363" s="14"/>
      <c r="AX363" s="14"/>
      <c r="AY363" s="14"/>
      <c r="AZ363" s="14"/>
      <c r="BA363" s="14"/>
      <c r="BB363" s="14"/>
      <c r="BC363" s="14"/>
      <c r="BD363" s="14"/>
      <c r="BE363" s="14"/>
      <c r="BF363" s="14"/>
      <c r="BG363" s="14"/>
      <c r="BH363" s="14"/>
      <c r="BI363" s="14"/>
      <c r="BJ363" s="14"/>
      <c r="BK363" s="14"/>
      <c r="BL363" s="14"/>
      <c r="BM363" s="14"/>
      <c r="BN363" s="14"/>
      <c r="BO363" s="14"/>
      <c r="BP363" s="14"/>
      <c r="BQ363" s="14"/>
      <c r="BR363" s="14"/>
      <c r="BS363" s="14"/>
      <c r="BT363" s="14"/>
      <c r="BU363" s="14"/>
      <c r="BV363" s="14"/>
      <c r="BW363" s="14"/>
      <c r="BX363" s="14"/>
      <c r="BY363" s="14"/>
      <c r="BZ363" s="14"/>
      <c r="CA363" s="14"/>
      <c r="CB363" s="14"/>
      <c r="CC363" s="14"/>
      <c r="CD363" s="14"/>
      <c r="CE363" s="14"/>
      <c r="CF363" s="14"/>
      <c r="CG363" s="14"/>
      <c r="CH363" s="14"/>
      <c r="CI363" s="14"/>
      <c r="CJ363" s="14"/>
      <c r="CK363" s="14"/>
      <c r="CL363" s="14"/>
      <c r="CM363" s="14"/>
      <c r="CN363" s="14"/>
      <c r="CO363" s="14"/>
      <c r="CP363" s="14"/>
      <c r="CQ363" s="14"/>
      <c r="CR363" s="14"/>
      <c r="CS363" s="14"/>
      <c r="CT363" s="14"/>
      <c r="CU363" s="14"/>
      <c r="CV363" s="14"/>
      <c r="CW363" s="14"/>
      <c r="CX363" s="14"/>
      <c r="CY363" s="14"/>
      <c r="CZ363" s="14"/>
      <c r="DA363" s="14"/>
      <c r="DB363" s="14"/>
      <c r="DC363" s="14"/>
      <c r="DD363" s="14"/>
      <c r="DE363" s="14"/>
      <c r="DF363" s="14"/>
      <c r="DG363" s="14"/>
      <c r="DH363" s="14"/>
      <c r="DI363" s="14"/>
      <c r="DJ363" s="14"/>
      <c r="DK363" s="14"/>
      <c r="DL363" s="14"/>
      <c r="DM363" s="14"/>
      <c r="DN363" s="14"/>
      <c r="DO363" s="14"/>
      <c r="DP363" s="14"/>
      <c r="DQ363" s="14"/>
      <c r="DR363" s="14"/>
      <c r="DS363" s="14"/>
      <c r="DT363" s="14"/>
      <c r="DU363" s="14"/>
      <c r="DV363" s="14"/>
      <c r="DW363" s="14"/>
      <c r="DX363" s="14"/>
      <c r="DY363" s="14"/>
      <c r="DZ363" s="14"/>
      <c r="EA363" s="14"/>
      <c r="EB363" s="14"/>
      <c r="EC363" s="14"/>
      <c r="ED363" s="14"/>
      <c r="EE363" s="14"/>
      <c r="EF363" s="14"/>
      <c r="EG363" s="14"/>
      <c r="EH363" s="14"/>
      <c r="EI363" s="14"/>
      <c r="EJ363" s="14"/>
      <c r="EK363" s="14"/>
      <c r="EL363" s="14"/>
      <c r="EM363" s="14"/>
      <c r="EN363" s="14"/>
    </row>
    <row r="364" spans="3:144">
      <c r="C364" s="14"/>
      <c r="D364" s="14"/>
      <c r="E364" s="14"/>
      <c r="F364" s="14"/>
      <c r="G364" s="14"/>
      <c r="H364" s="14"/>
      <c r="I364" s="14"/>
      <c r="J364" s="14"/>
      <c r="K364" s="14"/>
      <c r="L364" s="14"/>
      <c r="M364" s="14"/>
      <c r="N364" s="14"/>
      <c r="O364" s="14"/>
      <c r="P364" s="14"/>
      <c r="Q364" s="14"/>
      <c r="R364" s="14"/>
      <c r="S364" s="14"/>
      <c r="T364" s="14"/>
      <c r="U364" s="14"/>
      <c r="V364" s="14"/>
      <c r="W364" s="14"/>
      <c r="X364" s="14"/>
      <c r="Y364" s="14"/>
      <c r="Z364" s="14"/>
      <c r="AA364" s="14"/>
      <c r="AB364" s="14"/>
      <c r="AC364" s="14"/>
      <c r="AD364" s="14"/>
      <c r="AE364" s="14"/>
      <c r="AF364" s="14"/>
      <c r="AG364" s="14"/>
      <c r="AH364" s="14"/>
      <c r="AI364" s="14"/>
      <c r="AJ364" s="14"/>
      <c r="AK364" s="14"/>
      <c r="AL364" s="14"/>
      <c r="AM364" s="14"/>
      <c r="AN364" s="14"/>
      <c r="AO364" s="14"/>
      <c r="AP364" s="14"/>
      <c r="AQ364" s="14"/>
      <c r="AR364" s="14"/>
      <c r="AS364" s="14"/>
      <c r="AT364" s="14"/>
      <c r="AU364" s="14"/>
      <c r="AV364" s="14"/>
      <c r="AW364" s="14"/>
      <c r="AX364" s="14"/>
      <c r="AY364" s="14"/>
      <c r="AZ364" s="14"/>
      <c r="BA364" s="14"/>
      <c r="BB364" s="14"/>
      <c r="BC364" s="14"/>
      <c r="BD364" s="14"/>
      <c r="BE364" s="14"/>
      <c r="BF364" s="14"/>
      <c r="BG364" s="14"/>
      <c r="BH364" s="14"/>
      <c r="BI364" s="14"/>
      <c r="BJ364" s="14"/>
      <c r="BK364" s="14"/>
      <c r="BL364" s="14"/>
      <c r="BM364" s="14"/>
      <c r="BN364" s="14"/>
      <c r="BO364" s="14"/>
      <c r="BP364" s="14"/>
      <c r="BQ364" s="14"/>
      <c r="BR364" s="14"/>
      <c r="BS364" s="14"/>
      <c r="BT364" s="14"/>
      <c r="BU364" s="14"/>
      <c r="BV364" s="14"/>
      <c r="BW364" s="14"/>
      <c r="BX364" s="14"/>
      <c r="BY364" s="14"/>
      <c r="BZ364" s="14"/>
      <c r="CA364" s="14"/>
      <c r="CB364" s="14"/>
      <c r="CC364" s="14"/>
      <c r="CD364" s="14"/>
      <c r="CE364" s="14"/>
      <c r="CF364" s="14"/>
      <c r="CG364" s="14"/>
      <c r="CH364" s="14"/>
      <c r="CI364" s="14"/>
      <c r="CJ364" s="14"/>
      <c r="CK364" s="14"/>
      <c r="CL364" s="14"/>
      <c r="CM364" s="14"/>
      <c r="CN364" s="14"/>
      <c r="CO364" s="14"/>
      <c r="CP364" s="14"/>
      <c r="CQ364" s="14"/>
      <c r="CR364" s="14"/>
      <c r="CS364" s="14"/>
      <c r="CT364" s="14"/>
      <c r="CU364" s="14"/>
      <c r="CV364" s="14"/>
      <c r="CW364" s="14"/>
      <c r="CX364" s="14"/>
      <c r="CY364" s="14"/>
      <c r="CZ364" s="14"/>
      <c r="DA364" s="14"/>
      <c r="DB364" s="14"/>
      <c r="DC364" s="14"/>
      <c r="DD364" s="14"/>
      <c r="DE364" s="14"/>
      <c r="DF364" s="14"/>
      <c r="DG364" s="14"/>
      <c r="DH364" s="14"/>
      <c r="DI364" s="14"/>
      <c r="DJ364" s="14"/>
      <c r="DK364" s="14"/>
      <c r="DL364" s="14"/>
      <c r="DM364" s="14"/>
      <c r="DN364" s="14"/>
      <c r="DO364" s="14"/>
      <c r="DP364" s="14"/>
      <c r="DQ364" s="14"/>
      <c r="DR364" s="14"/>
      <c r="DS364" s="14"/>
      <c r="DT364" s="14"/>
      <c r="DU364" s="14"/>
      <c r="DV364" s="14"/>
      <c r="DW364" s="14"/>
      <c r="DX364" s="14"/>
      <c r="DY364" s="14"/>
      <c r="DZ364" s="14"/>
      <c r="EA364" s="14"/>
      <c r="EB364" s="14"/>
      <c r="EC364" s="14"/>
      <c r="ED364" s="14"/>
      <c r="EE364" s="14"/>
      <c r="EF364" s="14"/>
      <c r="EG364" s="14"/>
      <c r="EH364" s="14"/>
      <c r="EI364" s="14"/>
      <c r="EJ364" s="14"/>
      <c r="EK364" s="14"/>
      <c r="EL364" s="14"/>
      <c r="EM364" s="14"/>
      <c r="EN364" s="14"/>
    </row>
    <row r="365" spans="3:144">
      <c r="C365" s="14"/>
      <c r="D365" s="14"/>
      <c r="E365" s="14"/>
      <c r="F365" s="14"/>
      <c r="G365" s="14"/>
      <c r="H365" s="14"/>
      <c r="I365" s="14"/>
      <c r="J365" s="14"/>
      <c r="K365" s="14"/>
      <c r="L365" s="14"/>
      <c r="M365" s="14"/>
      <c r="N365" s="14"/>
      <c r="O365" s="14"/>
      <c r="P365" s="14"/>
      <c r="Q365" s="14"/>
      <c r="R365" s="14"/>
      <c r="S365" s="14"/>
      <c r="T365" s="14"/>
      <c r="U365" s="14"/>
      <c r="V365" s="14"/>
      <c r="W365" s="14"/>
      <c r="X365" s="14"/>
      <c r="Y365" s="14"/>
      <c r="Z365" s="14"/>
      <c r="AA365" s="14"/>
      <c r="AB365" s="14"/>
      <c r="AC365" s="14"/>
      <c r="AD365" s="14"/>
      <c r="AE365" s="14"/>
      <c r="AF365" s="14"/>
      <c r="AG365" s="14"/>
      <c r="AH365" s="14"/>
      <c r="AI365" s="14"/>
      <c r="AJ365" s="14"/>
      <c r="AK365" s="14"/>
      <c r="AL365" s="14"/>
      <c r="AM365" s="14"/>
      <c r="AN365" s="14"/>
      <c r="AO365" s="14"/>
      <c r="AP365" s="14"/>
      <c r="AQ365" s="14"/>
      <c r="AR365" s="14"/>
      <c r="AS365" s="14"/>
      <c r="AT365" s="14"/>
      <c r="AU365" s="14"/>
      <c r="AV365" s="14"/>
      <c r="AW365" s="14"/>
      <c r="AX365" s="14"/>
      <c r="AY365" s="14"/>
      <c r="AZ365" s="14"/>
      <c r="BA365" s="14"/>
      <c r="BB365" s="14"/>
      <c r="BC365" s="14"/>
      <c r="BD365" s="14"/>
      <c r="BE365" s="14"/>
      <c r="BF365" s="14"/>
      <c r="BG365" s="14"/>
      <c r="BH365" s="14"/>
      <c r="BI365" s="14"/>
      <c r="BJ365" s="14"/>
      <c r="BK365" s="14"/>
      <c r="BL365" s="14"/>
      <c r="BM365" s="14"/>
      <c r="BN365" s="14"/>
      <c r="BO365" s="14"/>
      <c r="BP365" s="14"/>
      <c r="BQ365" s="14"/>
      <c r="BR365" s="14"/>
      <c r="BS365" s="14"/>
      <c r="BT365" s="14"/>
      <c r="BU365" s="14"/>
      <c r="BV365" s="14"/>
      <c r="BW365" s="14"/>
      <c r="BX365" s="14"/>
      <c r="BY365" s="14"/>
      <c r="BZ365" s="14"/>
      <c r="CA365" s="14"/>
      <c r="CB365" s="14"/>
      <c r="CC365" s="14"/>
      <c r="CD365" s="14"/>
      <c r="CE365" s="14"/>
      <c r="CF365" s="14"/>
      <c r="CG365" s="14"/>
      <c r="CH365" s="14"/>
      <c r="CI365" s="14"/>
      <c r="CJ365" s="14"/>
      <c r="CK365" s="14"/>
      <c r="CL365" s="14"/>
      <c r="CM365" s="14"/>
      <c r="CN365" s="14"/>
      <c r="CO365" s="14"/>
      <c r="CP365" s="14"/>
      <c r="CQ365" s="14"/>
      <c r="CR365" s="14"/>
      <c r="CS365" s="14"/>
      <c r="CT365" s="14"/>
      <c r="CU365" s="14"/>
      <c r="CV365" s="14"/>
      <c r="CW365" s="14"/>
      <c r="CX365" s="14"/>
      <c r="CY365" s="14"/>
      <c r="CZ365" s="14"/>
      <c r="DA365" s="14"/>
      <c r="DB365" s="14"/>
      <c r="DC365" s="14"/>
      <c r="DD365" s="14"/>
      <c r="DE365" s="14"/>
      <c r="DF365" s="14"/>
      <c r="DG365" s="14"/>
      <c r="DH365" s="14"/>
      <c r="DI365" s="14"/>
      <c r="DJ365" s="14"/>
      <c r="DK365" s="14"/>
      <c r="DL365" s="14"/>
      <c r="DM365" s="14"/>
      <c r="DN365" s="14"/>
      <c r="DO365" s="14"/>
      <c r="DP365" s="14"/>
      <c r="DQ365" s="14"/>
      <c r="DR365" s="14"/>
      <c r="DS365" s="14"/>
      <c r="DT365" s="14"/>
      <c r="DU365" s="14"/>
      <c r="DV365" s="14"/>
      <c r="DW365" s="14"/>
      <c r="DX365" s="14"/>
      <c r="DY365" s="14"/>
      <c r="DZ365" s="14"/>
      <c r="EA365" s="14"/>
      <c r="EB365" s="14"/>
      <c r="EC365" s="14"/>
      <c r="ED365" s="14"/>
      <c r="EE365" s="14"/>
      <c r="EF365" s="14"/>
      <c r="EG365" s="14"/>
      <c r="EH365" s="14"/>
      <c r="EI365" s="14"/>
      <c r="EJ365" s="14"/>
      <c r="EK365" s="14"/>
      <c r="EL365" s="14"/>
      <c r="EM365" s="14"/>
      <c r="EN365" s="14"/>
    </row>
    <row r="366" spans="3:144">
      <c r="C366" s="14"/>
      <c r="D366" s="14"/>
      <c r="E366" s="14"/>
      <c r="F366" s="14"/>
      <c r="G366" s="14"/>
      <c r="H366" s="14"/>
      <c r="I366" s="14"/>
      <c r="J366" s="14"/>
      <c r="K366" s="14"/>
      <c r="L366" s="14"/>
      <c r="M366" s="14"/>
      <c r="N366" s="14"/>
      <c r="O366" s="14"/>
      <c r="P366" s="14"/>
      <c r="Q366" s="14"/>
      <c r="R366" s="14"/>
      <c r="S366" s="14"/>
      <c r="T366" s="14"/>
      <c r="U366" s="14"/>
      <c r="V366" s="14"/>
      <c r="W366" s="14"/>
      <c r="X366" s="14"/>
      <c r="Y366" s="14"/>
      <c r="Z366" s="14"/>
      <c r="AA366" s="14"/>
      <c r="AB366" s="14"/>
      <c r="AC366" s="14"/>
      <c r="AD366" s="14"/>
      <c r="AE366" s="14"/>
      <c r="AF366" s="14"/>
      <c r="AG366" s="14"/>
      <c r="AH366" s="14"/>
      <c r="AI366" s="14"/>
      <c r="AJ366" s="14"/>
      <c r="AK366" s="14"/>
      <c r="AL366" s="14"/>
      <c r="AM366" s="14"/>
      <c r="AN366" s="14"/>
      <c r="AO366" s="14"/>
      <c r="AP366" s="14"/>
      <c r="AQ366" s="14"/>
      <c r="AR366" s="14"/>
      <c r="AS366" s="14"/>
      <c r="AT366" s="14"/>
      <c r="AU366" s="14"/>
      <c r="AV366" s="14"/>
      <c r="AW366" s="14"/>
      <c r="AX366" s="14"/>
      <c r="AY366" s="14"/>
      <c r="AZ366" s="14"/>
      <c r="BA366" s="14"/>
      <c r="BB366" s="14"/>
      <c r="BC366" s="14"/>
      <c r="BD366" s="14"/>
      <c r="BE366" s="14"/>
      <c r="BF366" s="14"/>
      <c r="BG366" s="14"/>
      <c r="BH366" s="14"/>
      <c r="BI366" s="14"/>
      <c r="BJ366" s="14"/>
      <c r="BK366" s="14"/>
      <c r="BL366" s="14"/>
      <c r="BM366" s="14"/>
      <c r="BN366" s="14"/>
      <c r="BO366" s="14"/>
      <c r="BP366" s="14"/>
      <c r="BQ366" s="14"/>
      <c r="BR366" s="14"/>
      <c r="BS366" s="14"/>
      <c r="BT366" s="14"/>
      <c r="BU366" s="14"/>
      <c r="BV366" s="14"/>
      <c r="BW366" s="14"/>
      <c r="BX366" s="14"/>
      <c r="BY366" s="14"/>
      <c r="BZ366" s="14"/>
      <c r="CA366" s="14"/>
      <c r="CB366" s="14"/>
      <c r="CC366" s="14"/>
      <c r="CD366" s="14"/>
      <c r="CE366" s="14"/>
      <c r="CF366" s="14"/>
      <c r="CG366" s="14"/>
      <c r="CH366" s="14"/>
      <c r="CI366" s="14"/>
      <c r="CJ366" s="14"/>
      <c r="CK366" s="14"/>
      <c r="CL366" s="14"/>
      <c r="CM366" s="14"/>
      <c r="CN366" s="14"/>
      <c r="CO366" s="14"/>
      <c r="CP366" s="14"/>
      <c r="CQ366" s="14"/>
      <c r="CR366" s="14"/>
      <c r="CS366" s="14"/>
      <c r="CT366" s="14"/>
      <c r="CU366" s="14"/>
      <c r="CV366" s="14"/>
      <c r="CW366" s="14"/>
      <c r="CX366" s="14"/>
      <c r="CY366" s="14"/>
      <c r="CZ366" s="14"/>
      <c r="DA366" s="14"/>
      <c r="DB366" s="14"/>
      <c r="DC366" s="14"/>
      <c r="DD366" s="14"/>
      <c r="DE366" s="14"/>
      <c r="DF366" s="14"/>
      <c r="DG366" s="14"/>
      <c r="DH366" s="14"/>
      <c r="DI366" s="14"/>
      <c r="DJ366" s="14"/>
      <c r="DK366" s="14"/>
      <c r="DL366" s="14"/>
      <c r="DM366" s="14"/>
      <c r="DN366" s="14"/>
      <c r="DO366" s="14"/>
      <c r="DP366" s="14"/>
      <c r="DQ366" s="14"/>
      <c r="DR366" s="14"/>
      <c r="DS366" s="14"/>
      <c r="DT366" s="14"/>
      <c r="DU366" s="14"/>
      <c r="DV366" s="14"/>
      <c r="DW366" s="14"/>
      <c r="DX366" s="14"/>
      <c r="DY366" s="14"/>
      <c r="DZ366" s="14"/>
      <c r="EA366" s="14"/>
      <c r="EB366" s="14"/>
      <c r="EC366" s="14"/>
      <c r="ED366" s="14"/>
      <c r="EE366" s="14"/>
      <c r="EF366" s="14"/>
      <c r="EG366" s="14"/>
      <c r="EH366" s="14"/>
      <c r="EI366" s="14"/>
      <c r="EJ366" s="14"/>
      <c r="EK366" s="14"/>
      <c r="EL366" s="14"/>
      <c r="EM366" s="14"/>
      <c r="EN366" s="14"/>
    </row>
    <row r="367" spans="3:144">
      <c r="C367" s="14"/>
      <c r="D367" s="14"/>
      <c r="E367" s="14"/>
      <c r="F367" s="14"/>
      <c r="G367" s="14"/>
      <c r="H367" s="14"/>
      <c r="I367" s="14"/>
      <c r="J367" s="14"/>
      <c r="K367" s="14"/>
      <c r="L367" s="14"/>
      <c r="M367" s="14"/>
      <c r="N367" s="14"/>
      <c r="O367" s="14"/>
      <c r="P367" s="14"/>
      <c r="Q367" s="14"/>
      <c r="R367" s="14"/>
      <c r="S367" s="14"/>
      <c r="T367" s="14"/>
      <c r="U367" s="14"/>
      <c r="V367" s="14"/>
      <c r="W367" s="14"/>
      <c r="X367" s="14"/>
      <c r="Y367" s="14"/>
      <c r="Z367" s="14"/>
      <c r="AA367" s="14"/>
      <c r="AB367" s="14"/>
      <c r="AC367" s="14"/>
      <c r="AD367" s="14"/>
      <c r="AE367" s="14"/>
      <c r="AF367" s="14"/>
      <c r="AG367" s="14"/>
      <c r="AH367" s="14"/>
      <c r="AI367" s="14"/>
      <c r="AJ367" s="14"/>
      <c r="AK367" s="14"/>
      <c r="AL367" s="14"/>
      <c r="AM367" s="14"/>
      <c r="AN367" s="14"/>
      <c r="AO367" s="14"/>
      <c r="AP367" s="14"/>
      <c r="AQ367" s="14"/>
      <c r="AR367" s="14"/>
      <c r="AS367" s="14"/>
      <c r="AT367" s="14"/>
      <c r="AU367" s="14"/>
      <c r="AV367" s="14"/>
      <c r="AW367" s="14"/>
      <c r="AX367" s="14"/>
      <c r="AY367" s="14"/>
      <c r="AZ367" s="14"/>
      <c r="BA367" s="14"/>
      <c r="BB367" s="14"/>
      <c r="BC367" s="14"/>
      <c r="BD367" s="14"/>
      <c r="BE367" s="14"/>
      <c r="BF367" s="14"/>
      <c r="BG367" s="14"/>
      <c r="BH367" s="14"/>
      <c r="BI367" s="14"/>
      <c r="BJ367" s="14"/>
      <c r="BK367" s="14"/>
      <c r="BL367" s="14"/>
      <c r="BM367" s="14"/>
      <c r="BN367" s="14"/>
      <c r="BO367" s="14"/>
      <c r="BP367" s="14"/>
      <c r="BQ367" s="14"/>
      <c r="BR367" s="14"/>
      <c r="BS367" s="14"/>
      <c r="BT367" s="14"/>
      <c r="BU367" s="14"/>
      <c r="BV367" s="14"/>
      <c r="BW367" s="14"/>
      <c r="BX367" s="14"/>
      <c r="BY367" s="14"/>
      <c r="BZ367" s="14"/>
      <c r="CA367" s="14"/>
      <c r="CB367" s="14"/>
      <c r="CC367" s="14"/>
      <c r="CD367" s="14"/>
      <c r="CE367" s="14"/>
      <c r="CF367" s="14"/>
      <c r="CG367" s="14"/>
      <c r="CH367" s="14"/>
      <c r="CI367" s="14"/>
      <c r="CJ367" s="14"/>
      <c r="CK367" s="14"/>
      <c r="CL367" s="14"/>
      <c r="CM367" s="14"/>
      <c r="CN367" s="14"/>
      <c r="CO367" s="14"/>
      <c r="CP367" s="14"/>
      <c r="CQ367" s="14"/>
      <c r="CR367" s="14"/>
      <c r="CS367" s="14"/>
      <c r="CT367" s="14"/>
      <c r="CU367" s="14"/>
      <c r="CV367" s="14"/>
      <c r="CW367" s="14"/>
      <c r="CX367" s="14"/>
      <c r="CY367" s="14"/>
      <c r="CZ367" s="14"/>
      <c r="DA367" s="14"/>
      <c r="DB367" s="14"/>
      <c r="DC367" s="14"/>
      <c r="DD367" s="14"/>
      <c r="DE367" s="14"/>
      <c r="DF367" s="14"/>
      <c r="DG367" s="14"/>
      <c r="DH367" s="14"/>
      <c r="DI367" s="14"/>
      <c r="DJ367" s="14"/>
      <c r="DK367" s="14"/>
      <c r="DL367" s="14"/>
      <c r="DM367" s="14"/>
      <c r="DN367" s="14"/>
      <c r="DO367" s="14"/>
      <c r="DP367" s="14"/>
      <c r="DQ367" s="14"/>
      <c r="DR367" s="14"/>
      <c r="DS367" s="14"/>
      <c r="DT367" s="14"/>
      <c r="DU367" s="14"/>
      <c r="DV367" s="14"/>
      <c r="DW367" s="14"/>
      <c r="DX367" s="14"/>
      <c r="DY367" s="14"/>
      <c r="DZ367" s="14"/>
      <c r="EA367" s="14"/>
      <c r="EB367" s="14"/>
      <c r="EC367" s="14"/>
      <c r="ED367" s="14"/>
      <c r="EE367" s="14"/>
      <c r="EF367" s="14"/>
      <c r="EG367" s="14"/>
      <c r="EH367" s="14"/>
      <c r="EI367" s="14"/>
      <c r="EJ367" s="14"/>
      <c r="EK367" s="14"/>
      <c r="EL367" s="14"/>
      <c r="EM367" s="14"/>
      <c r="EN367" s="14"/>
    </row>
    <row r="368" spans="3:144">
      <c r="C368" s="14"/>
      <c r="D368" s="14"/>
      <c r="E368" s="14"/>
      <c r="F368" s="14"/>
      <c r="G368" s="14"/>
      <c r="H368" s="14"/>
      <c r="I368" s="14"/>
      <c r="J368" s="14"/>
      <c r="K368" s="14"/>
      <c r="L368" s="14"/>
      <c r="M368" s="14"/>
      <c r="N368" s="14"/>
      <c r="O368" s="14"/>
      <c r="P368" s="14"/>
      <c r="Q368" s="14"/>
      <c r="R368" s="14"/>
      <c r="S368" s="14"/>
      <c r="T368" s="14"/>
      <c r="U368" s="14"/>
      <c r="V368" s="14"/>
      <c r="W368" s="14"/>
      <c r="X368" s="14"/>
      <c r="Y368" s="14"/>
      <c r="Z368" s="14"/>
      <c r="AA368" s="14"/>
      <c r="AB368" s="14"/>
      <c r="AC368" s="14"/>
      <c r="AD368" s="14"/>
      <c r="AE368" s="14"/>
      <c r="AF368" s="14"/>
      <c r="AG368" s="14"/>
      <c r="AH368" s="14"/>
      <c r="AI368" s="14"/>
      <c r="AJ368" s="14"/>
      <c r="AK368" s="14"/>
      <c r="AL368" s="14"/>
      <c r="AM368" s="14"/>
      <c r="AN368" s="14"/>
      <c r="AO368" s="14"/>
      <c r="AP368" s="14"/>
      <c r="AQ368" s="14"/>
      <c r="AR368" s="14"/>
      <c r="AS368" s="14"/>
      <c r="AT368" s="14"/>
      <c r="AU368" s="14"/>
      <c r="AV368" s="14"/>
      <c r="AW368" s="14"/>
      <c r="AX368" s="14"/>
      <c r="AY368" s="14"/>
      <c r="AZ368" s="14"/>
      <c r="BA368" s="14"/>
      <c r="BB368" s="14"/>
      <c r="BC368" s="14"/>
      <c r="BD368" s="14"/>
      <c r="BE368" s="14"/>
      <c r="BF368" s="14"/>
      <c r="BG368" s="14"/>
      <c r="BH368" s="14"/>
      <c r="BI368" s="14"/>
      <c r="BJ368" s="14"/>
      <c r="BK368" s="14"/>
      <c r="BL368" s="14"/>
      <c r="BM368" s="14"/>
      <c r="BN368" s="14"/>
      <c r="BO368" s="14"/>
      <c r="BP368" s="14"/>
      <c r="BQ368" s="14"/>
      <c r="BR368" s="14"/>
      <c r="BS368" s="14"/>
      <c r="BT368" s="14"/>
      <c r="BU368" s="14"/>
      <c r="BV368" s="14"/>
      <c r="BW368" s="14"/>
      <c r="BX368" s="14"/>
      <c r="BY368" s="14"/>
      <c r="BZ368" s="14"/>
      <c r="CA368" s="14"/>
      <c r="CB368" s="14"/>
      <c r="CC368" s="14"/>
      <c r="CD368" s="14"/>
      <c r="CE368" s="14"/>
      <c r="CF368" s="14"/>
      <c r="CG368" s="14"/>
      <c r="CH368" s="14"/>
      <c r="CI368" s="14"/>
      <c r="CJ368" s="14"/>
      <c r="CK368" s="14"/>
      <c r="CL368" s="14"/>
      <c r="CM368" s="14"/>
      <c r="CN368" s="14"/>
      <c r="CO368" s="14"/>
      <c r="CP368" s="14"/>
      <c r="CQ368" s="14"/>
      <c r="CR368" s="14"/>
      <c r="CS368" s="14"/>
      <c r="CT368" s="14"/>
      <c r="CU368" s="14"/>
      <c r="CV368" s="14"/>
      <c r="CW368" s="14"/>
      <c r="CX368" s="14"/>
      <c r="CY368" s="14"/>
      <c r="CZ368" s="14"/>
      <c r="DA368" s="14"/>
      <c r="DB368" s="14"/>
      <c r="DC368" s="14"/>
      <c r="DD368" s="14"/>
      <c r="DE368" s="14"/>
      <c r="DF368" s="14"/>
      <c r="DG368" s="14"/>
      <c r="DH368" s="14"/>
      <c r="DI368" s="14"/>
      <c r="DJ368" s="14"/>
      <c r="DK368" s="14"/>
      <c r="DL368" s="14"/>
      <c r="DM368" s="14"/>
      <c r="DN368" s="14"/>
      <c r="DO368" s="14"/>
      <c r="DP368" s="14"/>
      <c r="DQ368" s="14"/>
      <c r="DR368" s="14"/>
      <c r="DS368" s="14"/>
      <c r="DT368" s="14"/>
      <c r="DU368" s="14"/>
      <c r="DV368" s="14"/>
      <c r="DW368" s="14"/>
      <c r="DX368" s="14"/>
      <c r="DY368" s="14"/>
      <c r="DZ368" s="14"/>
      <c r="EA368" s="14"/>
      <c r="EB368" s="14"/>
      <c r="EC368" s="14"/>
      <c r="ED368" s="14"/>
      <c r="EE368" s="14"/>
      <c r="EF368" s="14"/>
      <c r="EG368" s="14"/>
      <c r="EH368" s="14"/>
      <c r="EI368" s="14"/>
      <c r="EJ368" s="14"/>
      <c r="EK368" s="14"/>
      <c r="EL368" s="14"/>
      <c r="EM368" s="14"/>
      <c r="EN368" s="14"/>
    </row>
    <row r="369" spans="3:144">
      <c r="C369" s="14"/>
      <c r="D369" s="14"/>
      <c r="E369" s="14"/>
      <c r="F369" s="14"/>
      <c r="G369" s="14"/>
      <c r="H369" s="14"/>
      <c r="I369" s="14"/>
      <c r="J369" s="14"/>
      <c r="K369" s="14"/>
      <c r="L369" s="14"/>
      <c r="M369" s="14"/>
      <c r="N369" s="14"/>
      <c r="O369" s="14"/>
      <c r="P369" s="14"/>
      <c r="Q369" s="14"/>
      <c r="R369" s="14"/>
      <c r="S369" s="14"/>
      <c r="T369" s="14"/>
      <c r="U369" s="14"/>
      <c r="V369" s="14"/>
      <c r="W369" s="14"/>
      <c r="X369" s="14"/>
      <c r="Y369" s="14"/>
      <c r="Z369" s="14"/>
      <c r="AA369" s="14"/>
      <c r="AB369" s="14"/>
      <c r="AC369" s="14"/>
      <c r="AD369" s="14"/>
      <c r="AE369" s="14"/>
      <c r="AF369" s="14"/>
      <c r="AG369" s="14"/>
      <c r="AH369" s="14"/>
      <c r="AI369" s="14"/>
      <c r="AJ369" s="14"/>
      <c r="AK369" s="14"/>
      <c r="AL369" s="14"/>
      <c r="AM369" s="14"/>
      <c r="AN369" s="14"/>
      <c r="AO369" s="14"/>
      <c r="AP369" s="14"/>
      <c r="AQ369" s="14"/>
      <c r="AR369" s="14"/>
      <c r="AS369" s="14"/>
      <c r="AT369" s="14"/>
      <c r="AU369" s="14"/>
      <c r="AV369" s="14"/>
      <c r="AW369" s="14"/>
      <c r="AX369" s="14"/>
      <c r="AY369" s="14"/>
      <c r="AZ369" s="14"/>
      <c r="BA369" s="14"/>
      <c r="BB369" s="14"/>
      <c r="BC369" s="14"/>
      <c r="BD369" s="14"/>
      <c r="BE369" s="14"/>
      <c r="BF369" s="14"/>
      <c r="BG369" s="14"/>
      <c r="BH369" s="14"/>
      <c r="BI369" s="14"/>
      <c r="BJ369" s="14"/>
      <c r="BK369" s="14"/>
      <c r="BL369" s="14"/>
      <c r="BM369" s="14"/>
      <c r="BN369" s="14"/>
      <c r="BO369" s="14"/>
      <c r="BP369" s="14"/>
      <c r="BQ369" s="14"/>
      <c r="BR369" s="14"/>
      <c r="BS369" s="14"/>
      <c r="BT369" s="14"/>
      <c r="BU369" s="14"/>
      <c r="BV369" s="14"/>
      <c r="BW369" s="14"/>
      <c r="BX369" s="14"/>
      <c r="BY369" s="14"/>
      <c r="BZ369" s="14"/>
      <c r="CA369" s="14"/>
      <c r="CB369" s="14"/>
      <c r="CC369" s="14"/>
      <c r="CD369" s="14"/>
      <c r="CE369" s="14"/>
      <c r="CF369" s="14"/>
      <c r="CG369" s="14"/>
      <c r="CH369" s="14"/>
      <c r="CI369" s="14"/>
      <c r="CJ369" s="14"/>
      <c r="CK369" s="14"/>
      <c r="CL369" s="14"/>
      <c r="CM369" s="14"/>
      <c r="CN369" s="14"/>
      <c r="CO369" s="14"/>
      <c r="CP369" s="14"/>
      <c r="CQ369" s="14"/>
      <c r="CR369" s="14"/>
      <c r="CS369" s="14"/>
      <c r="CT369" s="14"/>
      <c r="CU369" s="14"/>
      <c r="CV369" s="14"/>
      <c r="CW369" s="14"/>
      <c r="CX369" s="14"/>
      <c r="CY369" s="14"/>
      <c r="CZ369" s="14"/>
      <c r="DA369" s="14"/>
      <c r="DB369" s="14"/>
      <c r="DC369" s="14"/>
      <c r="DD369" s="14"/>
      <c r="DE369" s="14"/>
      <c r="DF369" s="14"/>
      <c r="DG369" s="14"/>
      <c r="DH369" s="14"/>
      <c r="DI369" s="14"/>
      <c r="DJ369" s="14"/>
      <c r="DK369" s="14"/>
      <c r="DL369" s="14"/>
      <c r="DM369" s="14"/>
      <c r="DN369" s="14"/>
      <c r="DO369" s="14"/>
      <c r="DP369" s="14"/>
      <c r="DQ369" s="14"/>
      <c r="DR369" s="14"/>
      <c r="DS369" s="14"/>
      <c r="DT369" s="14"/>
      <c r="DU369" s="14"/>
      <c r="DV369" s="14"/>
      <c r="DW369" s="14"/>
      <c r="DX369" s="14"/>
      <c r="DY369" s="14"/>
      <c r="DZ369" s="14"/>
      <c r="EA369" s="14"/>
      <c r="EB369" s="14"/>
      <c r="EC369" s="14"/>
      <c r="ED369" s="14"/>
      <c r="EE369" s="14"/>
      <c r="EF369" s="14"/>
      <c r="EG369" s="14"/>
      <c r="EH369" s="14"/>
      <c r="EI369" s="14"/>
      <c r="EJ369" s="14"/>
      <c r="EK369" s="14"/>
      <c r="EL369" s="14"/>
      <c r="EM369" s="14"/>
      <c r="EN369" s="14"/>
    </row>
    <row r="370" spans="3:144">
      <c r="C370" s="14"/>
      <c r="D370" s="14"/>
      <c r="E370" s="14"/>
      <c r="F370" s="14"/>
      <c r="G370" s="14"/>
      <c r="H370" s="14"/>
      <c r="I370" s="14"/>
      <c r="J370" s="14"/>
      <c r="K370" s="14"/>
      <c r="L370" s="14"/>
      <c r="M370" s="14"/>
      <c r="N370" s="14"/>
      <c r="O370" s="14"/>
      <c r="P370" s="14"/>
      <c r="Q370" s="14"/>
      <c r="R370" s="14"/>
      <c r="S370" s="14"/>
      <c r="T370" s="14"/>
      <c r="U370" s="14"/>
      <c r="V370" s="14"/>
      <c r="W370" s="14"/>
      <c r="X370" s="14"/>
      <c r="Y370" s="14"/>
      <c r="Z370" s="14"/>
      <c r="AA370" s="14"/>
      <c r="AB370" s="14"/>
      <c r="AC370" s="14"/>
      <c r="AD370" s="14"/>
      <c r="AE370" s="14"/>
      <c r="AF370" s="14"/>
      <c r="AG370" s="14"/>
      <c r="AH370" s="14"/>
      <c r="AI370" s="14"/>
      <c r="AJ370" s="14"/>
      <c r="AK370" s="14"/>
      <c r="AL370" s="14"/>
      <c r="AM370" s="14"/>
      <c r="AN370" s="14"/>
      <c r="AO370" s="14"/>
      <c r="AP370" s="14"/>
      <c r="AQ370" s="14"/>
      <c r="AR370" s="14"/>
      <c r="AS370" s="14"/>
      <c r="AT370" s="14"/>
      <c r="AU370" s="14"/>
      <c r="AV370" s="14"/>
      <c r="AW370" s="14"/>
      <c r="AX370" s="14"/>
      <c r="AY370" s="14"/>
      <c r="AZ370" s="14"/>
      <c r="BA370" s="14"/>
      <c r="BB370" s="14"/>
      <c r="BC370" s="14"/>
      <c r="BD370" s="14"/>
      <c r="BE370" s="14"/>
      <c r="BF370" s="14"/>
      <c r="BG370" s="14"/>
      <c r="BH370" s="14"/>
      <c r="BI370" s="14"/>
      <c r="BJ370" s="14"/>
      <c r="BK370" s="14"/>
      <c r="BL370" s="14"/>
      <c r="BM370" s="14"/>
      <c r="BN370" s="14"/>
      <c r="BO370" s="14"/>
      <c r="BP370" s="14"/>
      <c r="BQ370" s="14"/>
      <c r="BR370" s="14"/>
      <c r="BS370" s="14"/>
      <c r="BT370" s="14"/>
      <c r="BU370" s="14"/>
      <c r="BV370" s="14"/>
      <c r="BW370" s="14"/>
      <c r="BX370" s="14"/>
      <c r="BY370" s="14"/>
      <c r="BZ370" s="14"/>
      <c r="CA370" s="14"/>
      <c r="CB370" s="14"/>
      <c r="CC370" s="14"/>
      <c r="CD370" s="14"/>
      <c r="CE370" s="14"/>
      <c r="CF370" s="14"/>
      <c r="CG370" s="14"/>
      <c r="CH370" s="14"/>
      <c r="CI370" s="14"/>
      <c r="CJ370" s="14"/>
      <c r="CK370" s="14"/>
      <c r="CL370" s="14"/>
      <c r="CM370" s="14"/>
      <c r="CN370" s="14"/>
      <c r="CO370" s="14"/>
      <c r="CP370" s="14"/>
      <c r="CQ370" s="14"/>
      <c r="CR370" s="14"/>
      <c r="CS370" s="14"/>
      <c r="CT370" s="14"/>
      <c r="CU370" s="14"/>
      <c r="CV370" s="14"/>
      <c r="CW370" s="14"/>
      <c r="CX370" s="14"/>
      <c r="CY370" s="14"/>
      <c r="CZ370" s="14"/>
      <c r="DA370" s="14"/>
      <c r="DB370" s="14"/>
      <c r="DC370" s="14"/>
      <c r="DD370" s="14"/>
      <c r="DE370" s="14"/>
      <c r="DF370" s="14"/>
      <c r="DG370" s="14"/>
      <c r="DH370" s="14"/>
      <c r="DI370" s="14"/>
      <c r="DJ370" s="14"/>
      <c r="DK370" s="14"/>
      <c r="DL370" s="14"/>
      <c r="DM370" s="14"/>
      <c r="DN370" s="14"/>
      <c r="DO370" s="14"/>
      <c r="DP370" s="14"/>
      <c r="DQ370" s="14"/>
      <c r="DR370" s="14"/>
      <c r="DS370" s="14"/>
      <c r="DT370" s="14"/>
      <c r="DU370" s="14"/>
      <c r="DV370" s="14"/>
      <c r="DW370" s="14"/>
      <c r="DX370" s="14"/>
      <c r="DY370" s="14"/>
      <c r="DZ370" s="14"/>
      <c r="EA370" s="14"/>
      <c r="EB370" s="14"/>
      <c r="EC370" s="14"/>
      <c r="ED370" s="14"/>
      <c r="EE370" s="14"/>
      <c r="EF370" s="14"/>
      <c r="EG370" s="14"/>
      <c r="EH370" s="14"/>
      <c r="EI370" s="14"/>
      <c r="EJ370" s="14"/>
      <c r="EK370" s="14"/>
      <c r="EL370" s="14"/>
      <c r="EM370" s="14"/>
      <c r="EN370" s="14"/>
    </row>
    <row r="371" spans="3:144">
      <c r="C371" s="14"/>
      <c r="D371" s="14"/>
      <c r="E371" s="14"/>
      <c r="F371" s="14"/>
      <c r="G371" s="14"/>
      <c r="H371" s="14"/>
      <c r="I371" s="14"/>
      <c r="J371" s="14"/>
      <c r="K371" s="14"/>
      <c r="L371" s="14"/>
      <c r="M371" s="14"/>
      <c r="N371" s="14"/>
      <c r="O371" s="14"/>
      <c r="P371" s="14"/>
      <c r="Q371" s="14"/>
      <c r="R371" s="14"/>
      <c r="S371" s="14"/>
      <c r="T371" s="14"/>
      <c r="U371" s="14"/>
      <c r="V371" s="14"/>
      <c r="W371" s="14"/>
      <c r="X371" s="14"/>
      <c r="Y371" s="14"/>
      <c r="Z371" s="14"/>
      <c r="AA371" s="14"/>
      <c r="AB371" s="14"/>
      <c r="AC371" s="14"/>
      <c r="AD371" s="14"/>
      <c r="AE371" s="14"/>
      <c r="AF371" s="14"/>
      <c r="AG371" s="14"/>
      <c r="AH371" s="14"/>
      <c r="AI371" s="14"/>
      <c r="AJ371" s="14"/>
      <c r="AK371" s="14"/>
      <c r="AL371" s="14"/>
      <c r="AM371" s="14"/>
      <c r="AN371" s="14"/>
      <c r="AO371" s="14"/>
      <c r="AP371" s="14"/>
      <c r="AQ371" s="14"/>
      <c r="AR371" s="14"/>
      <c r="AS371" s="14"/>
      <c r="AT371" s="14"/>
      <c r="AU371" s="14"/>
      <c r="AV371" s="14"/>
      <c r="AW371" s="14"/>
      <c r="AX371" s="14"/>
      <c r="AY371" s="14"/>
      <c r="AZ371" s="14"/>
      <c r="BA371" s="14"/>
      <c r="BB371" s="14"/>
      <c r="BC371" s="14"/>
      <c r="BD371" s="14"/>
      <c r="BE371" s="14"/>
      <c r="BF371" s="14"/>
      <c r="BG371" s="14"/>
      <c r="BH371" s="14"/>
      <c r="BI371" s="14"/>
      <c r="BJ371" s="14"/>
      <c r="BK371" s="14"/>
      <c r="BL371" s="14"/>
      <c r="BM371" s="14"/>
      <c r="BN371" s="14"/>
      <c r="BO371" s="14"/>
      <c r="BP371" s="14"/>
      <c r="BQ371" s="14"/>
      <c r="BR371" s="14"/>
      <c r="BS371" s="14"/>
      <c r="BT371" s="14"/>
      <c r="BU371" s="14"/>
      <c r="BV371" s="14"/>
      <c r="BW371" s="14"/>
      <c r="BX371" s="14"/>
      <c r="BY371" s="14"/>
      <c r="BZ371" s="14"/>
      <c r="CA371" s="14"/>
      <c r="CB371" s="14"/>
      <c r="CC371" s="14"/>
      <c r="CD371" s="14"/>
      <c r="CE371" s="14"/>
      <c r="CF371" s="14"/>
      <c r="CG371" s="14"/>
      <c r="CH371" s="14"/>
      <c r="CI371" s="14"/>
      <c r="CJ371" s="14"/>
      <c r="CK371" s="14"/>
      <c r="CL371" s="14"/>
      <c r="CM371" s="14"/>
      <c r="CN371" s="14"/>
      <c r="CO371" s="14"/>
      <c r="CP371" s="14"/>
      <c r="CQ371" s="14"/>
      <c r="CR371" s="14"/>
      <c r="CS371" s="14"/>
      <c r="CT371" s="14"/>
      <c r="CU371" s="14"/>
      <c r="CV371" s="14"/>
      <c r="CW371" s="14"/>
      <c r="CX371" s="14"/>
      <c r="CY371" s="14"/>
      <c r="CZ371" s="14"/>
      <c r="DA371" s="14"/>
      <c r="DB371" s="14"/>
      <c r="DC371" s="14"/>
      <c r="DD371" s="14"/>
      <c r="DE371" s="14"/>
      <c r="DF371" s="14"/>
      <c r="DG371" s="14"/>
      <c r="DH371" s="14"/>
      <c r="DI371" s="14"/>
      <c r="DJ371" s="14"/>
      <c r="DK371" s="14"/>
      <c r="DL371" s="14"/>
      <c r="DM371" s="14"/>
      <c r="DN371" s="14"/>
      <c r="DO371" s="14"/>
      <c r="DP371" s="14"/>
      <c r="DQ371" s="14"/>
      <c r="DR371" s="14"/>
      <c r="DS371" s="14"/>
      <c r="DT371" s="14"/>
      <c r="DU371" s="14"/>
      <c r="DV371" s="14"/>
      <c r="DW371" s="14"/>
      <c r="DX371" s="14"/>
      <c r="DY371" s="14"/>
      <c r="DZ371" s="14"/>
      <c r="EA371" s="14"/>
      <c r="EB371" s="14"/>
      <c r="EC371" s="14"/>
      <c r="ED371" s="14"/>
      <c r="EE371" s="14"/>
      <c r="EF371" s="14"/>
      <c r="EG371" s="14"/>
      <c r="EH371" s="14"/>
      <c r="EI371" s="14"/>
      <c r="EJ371" s="14"/>
      <c r="EK371" s="14"/>
      <c r="EL371" s="14"/>
      <c r="EM371" s="14"/>
      <c r="EN371" s="14"/>
    </row>
    <row r="372" spans="3:144">
      <c r="C372" s="14"/>
      <c r="D372" s="14"/>
      <c r="E372" s="14"/>
      <c r="F372" s="14"/>
      <c r="G372" s="14"/>
      <c r="H372" s="14"/>
      <c r="I372" s="14"/>
      <c r="J372" s="14"/>
      <c r="K372" s="14"/>
      <c r="L372" s="14"/>
      <c r="M372" s="14"/>
      <c r="N372" s="14"/>
      <c r="O372" s="14"/>
      <c r="P372" s="14"/>
      <c r="Q372" s="14"/>
      <c r="R372" s="14"/>
      <c r="S372" s="14"/>
      <c r="T372" s="14"/>
      <c r="U372" s="14"/>
      <c r="V372" s="14"/>
      <c r="W372" s="14"/>
      <c r="X372" s="14"/>
      <c r="Y372" s="14"/>
      <c r="Z372" s="14"/>
      <c r="AA372" s="14"/>
      <c r="AB372" s="14"/>
      <c r="AC372" s="14"/>
      <c r="AD372" s="14"/>
      <c r="AE372" s="14"/>
      <c r="AF372" s="14"/>
      <c r="AG372" s="14"/>
      <c r="AH372" s="14"/>
      <c r="AI372" s="14"/>
      <c r="AJ372" s="14"/>
      <c r="AK372" s="14"/>
      <c r="AL372" s="14"/>
      <c r="AM372" s="14"/>
      <c r="AN372" s="14"/>
      <c r="AO372" s="14"/>
      <c r="AP372" s="14"/>
      <c r="AQ372" s="14"/>
      <c r="AR372" s="14"/>
      <c r="AS372" s="14"/>
      <c r="AT372" s="14"/>
      <c r="AU372" s="14"/>
      <c r="AV372" s="14"/>
      <c r="AW372" s="14"/>
      <c r="AX372" s="14"/>
      <c r="AY372" s="14"/>
      <c r="AZ372" s="14"/>
      <c r="BA372" s="14"/>
      <c r="BB372" s="14"/>
      <c r="BC372" s="14"/>
      <c r="BD372" s="14"/>
      <c r="BE372" s="14"/>
      <c r="BF372" s="14"/>
      <c r="BG372" s="14"/>
      <c r="BH372" s="14"/>
      <c r="BI372" s="14"/>
      <c r="BJ372" s="14"/>
      <c r="BK372" s="14"/>
      <c r="BL372" s="14"/>
      <c r="BM372" s="14"/>
      <c r="BN372" s="14"/>
      <c r="BO372" s="14"/>
      <c r="BP372" s="14"/>
      <c r="BQ372" s="14"/>
      <c r="BR372" s="14"/>
      <c r="BS372" s="14"/>
      <c r="BT372" s="14"/>
      <c r="BU372" s="14"/>
      <c r="BV372" s="14"/>
      <c r="BW372" s="14"/>
      <c r="BX372" s="14"/>
      <c r="BY372" s="14"/>
      <c r="BZ372" s="14"/>
      <c r="CA372" s="14"/>
      <c r="CB372" s="14"/>
      <c r="CC372" s="14"/>
      <c r="CD372" s="14"/>
      <c r="CE372" s="14"/>
      <c r="CF372" s="14"/>
      <c r="CG372" s="14"/>
      <c r="CH372" s="14"/>
      <c r="CI372" s="14"/>
      <c r="CJ372" s="14"/>
      <c r="CK372" s="14"/>
      <c r="CL372" s="14"/>
      <c r="CM372" s="14"/>
      <c r="CN372" s="14"/>
      <c r="CO372" s="14"/>
      <c r="CP372" s="14"/>
      <c r="CQ372" s="14"/>
      <c r="CR372" s="14"/>
      <c r="CS372" s="14"/>
      <c r="CT372" s="14"/>
      <c r="CU372" s="14"/>
      <c r="CV372" s="14"/>
      <c r="CW372" s="14"/>
      <c r="CX372" s="14"/>
      <c r="CY372" s="14"/>
      <c r="CZ372" s="14"/>
      <c r="DA372" s="14"/>
      <c r="DB372" s="14"/>
      <c r="DC372" s="14"/>
      <c r="DD372" s="14"/>
      <c r="DE372" s="14"/>
      <c r="DF372" s="14"/>
      <c r="DG372" s="14"/>
      <c r="DH372" s="14"/>
      <c r="DI372" s="14"/>
      <c r="DJ372" s="14"/>
      <c r="DK372" s="14"/>
      <c r="DL372" s="14"/>
      <c r="DM372" s="14"/>
      <c r="DN372" s="14"/>
      <c r="DO372" s="14"/>
      <c r="DP372" s="14"/>
      <c r="DQ372" s="14"/>
      <c r="DR372" s="14"/>
      <c r="DS372" s="14"/>
      <c r="DT372" s="14"/>
      <c r="DU372" s="14"/>
      <c r="DV372" s="14"/>
      <c r="DW372" s="14"/>
      <c r="DX372" s="14"/>
      <c r="DY372" s="14"/>
      <c r="DZ372" s="14"/>
      <c r="EA372" s="14"/>
      <c r="EB372" s="14"/>
      <c r="EC372" s="14"/>
      <c r="ED372" s="14"/>
      <c r="EE372" s="14"/>
      <c r="EF372" s="14"/>
      <c r="EG372" s="14"/>
      <c r="EH372" s="14"/>
      <c r="EI372" s="14"/>
      <c r="EJ372" s="14"/>
      <c r="EK372" s="14"/>
      <c r="EL372" s="14"/>
      <c r="EM372" s="14"/>
      <c r="EN372" s="14"/>
    </row>
    <row r="373" spans="3:144">
      <c r="C373" s="14"/>
      <c r="D373" s="14"/>
      <c r="E373" s="14"/>
      <c r="F373" s="14"/>
      <c r="G373" s="14"/>
      <c r="H373" s="14"/>
      <c r="I373" s="14"/>
      <c r="J373" s="14"/>
      <c r="K373" s="14"/>
      <c r="L373" s="14"/>
      <c r="M373" s="14"/>
      <c r="N373" s="14"/>
      <c r="O373" s="14"/>
      <c r="P373" s="14"/>
      <c r="Q373" s="14"/>
      <c r="R373" s="14"/>
      <c r="S373" s="14"/>
      <c r="T373" s="14"/>
      <c r="U373" s="14"/>
      <c r="V373" s="14"/>
      <c r="W373" s="14"/>
      <c r="X373" s="14"/>
      <c r="Y373" s="14"/>
      <c r="Z373" s="14"/>
      <c r="AA373" s="14"/>
      <c r="AB373" s="14"/>
      <c r="AC373" s="14"/>
      <c r="AD373" s="14"/>
      <c r="AE373" s="14"/>
      <c r="AF373" s="14"/>
      <c r="AG373" s="14"/>
      <c r="AH373" s="14"/>
      <c r="AI373" s="14"/>
      <c r="AJ373" s="14"/>
      <c r="AK373" s="14"/>
      <c r="AL373" s="14"/>
      <c r="AM373" s="14"/>
      <c r="AN373" s="14"/>
      <c r="AO373" s="14"/>
      <c r="AP373" s="14"/>
      <c r="AQ373" s="14"/>
      <c r="AR373" s="14"/>
      <c r="AS373" s="14"/>
      <c r="AT373" s="14"/>
      <c r="AU373" s="14"/>
      <c r="AV373" s="14"/>
      <c r="AW373" s="14"/>
      <c r="AX373" s="14"/>
      <c r="AY373" s="14"/>
      <c r="AZ373" s="14"/>
      <c r="BA373" s="14"/>
      <c r="BB373" s="14"/>
      <c r="BC373" s="14"/>
      <c r="BD373" s="14"/>
      <c r="BE373" s="14"/>
      <c r="BF373" s="14"/>
      <c r="BG373" s="14"/>
      <c r="BH373" s="14"/>
      <c r="BI373" s="14"/>
      <c r="BJ373" s="14"/>
      <c r="BK373" s="14"/>
      <c r="BL373" s="14"/>
      <c r="BM373" s="14"/>
      <c r="BN373" s="14"/>
      <c r="BO373" s="14"/>
      <c r="BP373" s="14"/>
      <c r="BQ373" s="14"/>
      <c r="BR373" s="14"/>
      <c r="BS373" s="14"/>
      <c r="BT373" s="14"/>
      <c r="BU373" s="14"/>
      <c r="BV373" s="14"/>
      <c r="BW373" s="14"/>
      <c r="BX373" s="14"/>
      <c r="BY373" s="14"/>
      <c r="BZ373" s="14"/>
      <c r="CA373" s="14"/>
      <c r="CB373" s="14"/>
      <c r="CC373" s="14"/>
      <c r="CD373" s="14"/>
      <c r="CE373" s="14"/>
      <c r="CF373" s="14"/>
      <c r="CG373" s="14"/>
      <c r="CH373" s="14"/>
      <c r="CI373" s="14"/>
      <c r="CJ373" s="14"/>
      <c r="CK373" s="14"/>
      <c r="CL373" s="14"/>
      <c r="CM373" s="14"/>
      <c r="CN373" s="14"/>
      <c r="CO373" s="14"/>
      <c r="CP373" s="14"/>
      <c r="CQ373" s="14"/>
      <c r="CR373" s="14"/>
      <c r="CS373" s="14"/>
      <c r="CT373" s="14"/>
      <c r="CU373" s="14"/>
      <c r="CV373" s="14"/>
      <c r="CW373" s="14"/>
      <c r="CX373" s="14"/>
      <c r="CY373" s="14"/>
      <c r="CZ373" s="14"/>
      <c r="DA373" s="14"/>
      <c r="DB373" s="14"/>
      <c r="DC373" s="14"/>
      <c r="DD373" s="14"/>
      <c r="DE373" s="14"/>
      <c r="DF373" s="14"/>
      <c r="DG373" s="14"/>
      <c r="DH373" s="14"/>
      <c r="DI373" s="14"/>
      <c r="DJ373" s="14"/>
      <c r="DK373" s="14"/>
      <c r="DL373" s="14"/>
      <c r="DM373" s="14"/>
      <c r="DN373" s="14"/>
      <c r="DO373" s="14"/>
      <c r="DP373" s="14"/>
      <c r="DQ373" s="14"/>
      <c r="DR373" s="14"/>
      <c r="DS373" s="14"/>
      <c r="DT373" s="14"/>
      <c r="DU373" s="14"/>
      <c r="DV373" s="14"/>
      <c r="DW373" s="14"/>
      <c r="DX373" s="14"/>
      <c r="DY373" s="14"/>
      <c r="DZ373" s="14"/>
      <c r="EA373" s="14"/>
      <c r="EB373" s="14"/>
      <c r="EC373" s="14"/>
      <c r="ED373" s="14"/>
      <c r="EE373" s="14"/>
      <c r="EF373" s="14"/>
      <c r="EG373" s="14"/>
      <c r="EH373" s="14"/>
      <c r="EI373" s="14"/>
      <c r="EJ373" s="14"/>
      <c r="EK373" s="14"/>
      <c r="EL373" s="14"/>
      <c r="EM373" s="14"/>
      <c r="EN373" s="14"/>
    </row>
    <row r="374" spans="3:144">
      <c r="C374" s="14"/>
      <c r="D374" s="14"/>
      <c r="E374" s="14"/>
      <c r="F374" s="14"/>
      <c r="G374" s="14"/>
      <c r="H374" s="14"/>
      <c r="I374" s="14"/>
      <c r="J374" s="14"/>
      <c r="K374" s="14"/>
      <c r="L374" s="14"/>
      <c r="M374" s="14"/>
      <c r="N374" s="14"/>
      <c r="O374" s="14"/>
      <c r="P374" s="14"/>
      <c r="Q374" s="14"/>
      <c r="R374" s="14"/>
      <c r="S374" s="14"/>
      <c r="T374" s="14"/>
      <c r="U374" s="14"/>
      <c r="V374" s="14"/>
      <c r="W374" s="14"/>
      <c r="X374" s="14"/>
      <c r="Y374" s="14"/>
      <c r="Z374" s="14"/>
      <c r="AA374" s="14"/>
      <c r="AB374" s="14"/>
      <c r="AC374" s="14"/>
      <c r="AD374" s="14"/>
      <c r="AE374" s="14"/>
      <c r="AF374" s="14"/>
      <c r="AG374" s="14"/>
      <c r="AH374" s="14"/>
      <c r="AI374" s="14"/>
      <c r="AJ374" s="14"/>
      <c r="AK374" s="14"/>
      <c r="AL374" s="14"/>
      <c r="AM374" s="14"/>
      <c r="AN374" s="14"/>
      <c r="AO374" s="14"/>
      <c r="AP374" s="14"/>
      <c r="AQ374" s="14"/>
      <c r="AR374" s="14"/>
      <c r="AS374" s="14"/>
      <c r="AT374" s="14"/>
      <c r="AU374" s="14"/>
      <c r="AV374" s="14"/>
      <c r="AW374" s="14"/>
      <c r="AX374" s="14"/>
      <c r="AY374" s="14"/>
      <c r="AZ374" s="14"/>
      <c r="BA374" s="14"/>
      <c r="BB374" s="14"/>
      <c r="BC374" s="14"/>
      <c r="BD374" s="14"/>
      <c r="BE374" s="14"/>
      <c r="BF374" s="14"/>
      <c r="BG374" s="14"/>
      <c r="BH374" s="14"/>
      <c r="BI374" s="14"/>
      <c r="BJ374" s="14"/>
      <c r="BK374" s="14"/>
      <c r="BL374" s="14"/>
      <c r="BM374" s="14"/>
      <c r="BN374" s="14"/>
      <c r="BO374" s="14"/>
      <c r="BP374" s="14"/>
      <c r="BQ374" s="14"/>
      <c r="BR374" s="14"/>
      <c r="BS374" s="14"/>
      <c r="BT374" s="14"/>
      <c r="BU374" s="14"/>
      <c r="BV374" s="14"/>
      <c r="BW374" s="14"/>
      <c r="BX374" s="14"/>
      <c r="BY374" s="14"/>
      <c r="BZ374" s="14"/>
      <c r="CA374" s="14"/>
      <c r="CB374" s="14"/>
      <c r="CC374" s="14"/>
      <c r="CD374" s="14"/>
      <c r="CE374" s="14"/>
      <c r="CF374" s="14"/>
      <c r="CG374" s="14"/>
      <c r="CH374" s="14"/>
      <c r="CI374" s="14"/>
      <c r="CJ374" s="14"/>
      <c r="CK374" s="14"/>
      <c r="CL374" s="14"/>
      <c r="CM374" s="14"/>
      <c r="CN374" s="14"/>
      <c r="CO374" s="14"/>
      <c r="CP374" s="14"/>
      <c r="CQ374" s="14"/>
      <c r="CR374" s="14"/>
      <c r="CS374" s="14"/>
      <c r="CT374" s="14"/>
      <c r="CU374" s="14"/>
      <c r="CV374" s="14"/>
      <c r="CW374" s="14"/>
      <c r="CX374" s="14"/>
      <c r="CY374" s="14"/>
      <c r="CZ374" s="14"/>
      <c r="DA374" s="14"/>
      <c r="DB374" s="14"/>
      <c r="DC374" s="14"/>
      <c r="DD374" s="14"/>
      <c r="DE374" s="14"/>
      <c r="DF374" s="14"/>
      <c r="DG374" s="14"/>
      <c r="DH374" s="14"/>
      <c r="DI374" s="14"/>
      <c r="DJ374" s="14"/>
      <c r="DK374" s="14"/>
      <c r="DL374" s="14"/>
      <c r="DM374" s="14"/>
      <c r="DN374" s="14"/>
      <c r="DO374" s="14"/>
      <c r="DP374" s="14"/>
      <c r="DQ374" s="14"/>
      <c r="DR374" s="14"/>
      <c r="DS374" s="14"/>
      <c r="DT374" s="14"/>
      <c r="DU374" s="14"/>
      <c r="DV374" s="14"/>
      <c r="DW374" s="14"/>
      <c r="DX374" s="14"/>
      <c r="DY374" s="14"/>
      <c r="DZ374" s="14"/>
      <c r="EA374" s="14"/>
      <c r="EB374" s="14"/>
      <c r="EC374" s="14"/>
      <c r="ED374" s="14"/>
      <c r="EE374" s="14"/>
      <c r="EF374" s="14"/>
      <c r="EG374" s="14"/>
      <c r="EH374" s="14"/>
      <c r="EI374" s="14"/>
      <c r="EJ374" s="14"/>
      <c r="EK374" s="14"/>
      <c r="EL374" s="14"/>
      <c r="EM374" s="14"/>
      <c r="EN374" s="14"/>
    </row>
    <row r="375" spans="3:144">
      <c r="C375" s="14"/>
      <c r="D375" s="14"/>
      <c r="E375" s="14"/>
      <c r="F375" s="14"/>
      <c r="G375" s="14"/>
      <c r="H375" s="14"/>
      <c r="I375" s="14"/>
      <c r="J375" s="14"/>
      <c r="K375" s="14"/>
      <c r="L375" s="14"/>
      <c r="M375" s="14"/>
      <c r="N375" s="14"/>
      <c r="O375" s="14"/>
      <c r="P375" s="14"/>
      <c r="Q375" s="14"/>
      <c r="R375" s="14"/>
      <c r="S375" s="14"/>
      <c r="T375" s="14"/>
      <c r="U375" s="14"/>
      <c r="V375" s="14"/>
      <c r="W375" s="14"/>
      <c r="X375" s="14"/>
      <c r="Y375" s="14"/>
      <c r="Z375" s="14"/>
      <c r="AA375" s="14"/>
      <c r="AB375" s="14"/>
      <c r="AC375" s="14"/>
      <c r="AD375" s="14"/>
      <c r="AE375" s="14"/>
      <c r="AF375" s="14"/>
      <c r="AG375" s="14"/>
      <c r="AH375" s="14"/>
      <c r="AI375" s="14"/>
      <c r="AJ375" s="14"/>
      <c r="AK375" s="14"/>
      <c r="AL375" s="14"/>
      <c r="AM375" s="14"/>
      <c r="AN375" s="14"/>
      <c r="AO375" s="14"/>
      <c r="AP375" s="14"/>
      <c r="AQ375" s="14"/>
      <c r="AR375" s="14"/>
      <c r="AS375" s="14"/>
      <c r="AT375" s="14"/>
      <c r="AU375" s="14"/>
      <c r="AV375" s="14"/>
      <c r="AW375" s="14"/>
      <c r="AX375" s="14"/>
      <c r="AY375" s="14"/>
      <c r="AZ375" s="14"/>
      <c r="BA375" s="14"/>
      <c r="BB375" s="14"/>
      <c r="BC375" s="14"/>
      <c r="BD375" s="14"/>
      <c r="BE375" s="14"/>
      <c r="BF375" s="14"/>
      <c r="BG375" s="14"/>
      <c r="BH375" s="14"/>
      <c r="BI375" s="14"/>
      <c r="BJ375" s="14"/>
      <c r="BK375" s="14"/>
      <c r="BL375" s="14"/>
      <c r="BM375" s="14"/>
      <c r="BN375" s="14"/>
      <c r="BO375" s="14"/>
      <c r="BP375" s="14"/>
      <c r="BQ375" s="14"/>
      <c r="BR375" s="14"/>
      <c r="BS375" s="14"/>
      <c r="BT375" s="14"/>
      <c r="BU375" s="14"/>
      <c r="BV375" s="14"/>
      <c r="BW375" s="14"/>
      <c r="BX375" s="14"/>
      <c r="BY375" s="14"/>
      <c r="BZ375" s="14"/>
      <c r="CA375" s="14"/>
      <c r="CB375" s="14"/>
      <c r="CC375" s="14"/>
      <c r="CD375" s="14"/>
      <c r="CE375" s="14"/>
      <c r="CF375" s="14"/>
      <c r="CG375" s="14"/>
      <c r="CH375" s="14"/>
      <c r="CI375" s="14"/>
      <c r="CJ375" s="14"/>
      <c r="CK375" s="14"/>
      <c r="CL375" s="14"/>
      <c r="CM375" s="14"/>
      <c r="CN375" s="14"/>
      <c r="CO375" s="14"/>
      <c r="CP375" s="14"/>
      <c r="CQ375" s="14"/>
      <c r="CR375" s="14"/>
      <c r="CS375" s="14"/>
      <c r="CT375" s="14"/>
      <c r="CU375" s="14"/>
      <c r="CV375" s="14"/>
      <c r="CW375" s="14"/>
      <c r="CX375" s="14"/>
      <c r="CY375" s="14"/>
      <c r="CZ375" s="14"/>
      <c r="DA375" s="14"/>
      <c r="DB375" s="14"/>
      <c r="DC375" s="14"/>
      <c r="DD375" s="14"/>
      <c r="DE375" s="14"/>
      <c r="DF375" s="14"/>
      <c r="DG375" s="14"/>
      <c r="DH375" s="14"/>
      <c r="DI375" s="14"/>
      <c r="DJ375" s="14"/>
      <c r="DK375" s="14"/>
      <c r="DL375" s="14"/>
      <c r="DM375" s="14"/>
      <c r="DN375" s="14"/>
      <c r="DO375" s="14"/>
      <c r="DP375" s="14"/>
      <c r="DQ375" s="14"/>
      <c r="DR375" s="14"/>
      <c r="DS375" s="14"/>
      <c r="DT375" s="14"/>
      <c r="DU375" s="14"/>
      <c r="DV375" s="14"/>
      <c r="DW375" s="14"/>
      <c r="DX375" s="14"/>
      <c r="DY375" s="14"/>
      <c r="DZ375" s="14"/>
      <c r="EA375" s="14"/>
      <c r="EB375" s="14"/>
      <c r="EC375" s="14"/>
      <c r="ED375" s="14"/>
      <c r="EE375" s="14"/>
      <c r="EF375" s="14"/>
      <c r="EG375" s="14"/>
      <c r="EH375" s="14"/>
      <c r="EI375" s="14"/>
      <c r="EJ375" s="14"/>
      <c r="EK375" s="14"/>
      <c r="EL375" s="14"/>
      <c r="EM375" s="14"/>
      <c r="EN375" s="14"/>
    </row>
    <row r="376" spans="3:144">
      <c r="C376" s="14"/>
      <c r="D376" s="14"/>
      <c r="E376" s="14"/>
      <c r="F376" s="14"/>
      <c r="G376" s="14"/>
      <c r="H376" s="14"/>
      <c r="I376" s="14"/>
      <c r="J376" s="14"/>
      <c r="K376" s="14"/>
      <c r="L376" s="14"/>
      <c r="M376" s="14"/>
      <c r="N376" s="14"/>
      <c r="O376" s="14"/>
      <c r="P376" s="14"/>
      <c r="Q376" s="14"/>
      <c r="R376" s="14"/>
      <c r="S376" s="14"/>
      <c r="T376" s="14"/>
      <c r="U376" s="14"/>
      <c r="V376" s="14"/>
      <c r="W376" s="14"/>
      <c r="X376" s="14"/>
      <c r="Y376" s="14"/>
      <c r="Z376" s="14"/>
      <c r="AA376" s="14"/>
      <c r="AB376" s="14"/>
      <c r="AC376" s="14"/>
      <c r="AD376" s="14"/>
      <c r="AE376" s="14"/>
      <c r="AF376" s="14"/>
      <c r="AG376" s="14"/>
      <c r="AH376" s="14"/>
      <c r="AI376" s="14"/>
      <c r="AJ376" s="14"/>
      <c r="AK376" s="14"/>
      <c r="AL376" s="14"/>
      <c r="AM376" s="14"/>
      <c r="AN376" s="14"/>
      <c r="AO376" s="14"/>
      <c r="AP376" s="14"/>
      <c r="AQ376" s="14"/>
      <c r="AR376" s="14"/>
      <c r="AS376" s="14"/>
      <c r="AT376" s="14"/>
      <c r="AU376" s="14"/>
      <c r="AV376" s="14"/>
      <c r="AW376" s="14"/>
      <c r="AX376" s="14"/>
      <c r="AY376" s="14"/>
      <c r="AZ376" s="14"/>
      <c r="BA376" s="14"/>
      <c r="BB376" s="14"/>
      <c r="BC376" s="14"/>
      <c r="BD376" s="14"/>
      <c r="BE376" s="14"/>
      <c r="BF376" s="14"/>
      <c r="BG376" s="14"/>
      <c r="BH376" s="14"/>
      <c r="BI376" s="14"/>
      <c r="BJ376" s="14"/>
      <c r="BK376" s="14"/>
      <c r="BL376" s="14"/>
      <c r="BM376" s="14"/>
      <c r="BN376" s="14"/>
      <c r="BO376" s="14"/>
      <c r="BP376" s="14"/>
      <c r="BQ376" s="14"/>
      <c r="BR376" s="14"/>
      <c r="BS376" s="14"/>
      <c r="BT376" s="14"/>
      <c r="BU376" s="14"/>
      <c r="BV376" s="14"/>
      <c r="BW376" s="14"/>
      <c r="BX376" s="14"/>
      <c r="BY376" s="14"/>
      <c r="BZ376" s="14"/>
      <c r="CA376" s="14"/>
      <c r="CB376" s="14"/>
      <c r="CC376" s="14"/>
      <c r="CD376" s="14"/>
      <c r="CE376" s="14"/>
      <c r="CF376" s="14"/>
      <c r="CG376" s="14"/>
      <c r="CH376" s="14"/>
      <c r="CI376" s="14"/>
      <c r="CJ376" s="14"/>
      <c r="CK376" s="14"/>
      <c r="CL376" s="14"/>
      <c r="CM376" s="14"/>
      <c r="CN376" s="14"/>
      <c r="CO376" s="14"/>
      <c r="CP376" s="14"/>
      <c r="CQ376" s="14"/>
      <c r="CR376" s="14"/>
      <c r="CS376" s="14"/>
      <c r="CT376" s="14"/>
      <c r="CU376" s="14"/>
      <c r="CV376" s="14"/>
      <c r="CW376" s="14"/>
      <c r="CX376" s="14"/>
      <c r="CY376" s="14"/>
      <c r="CZ376" s="14"/>
      <c r="DA376" s="14"/>
      <c r="DB376" s="14"/>
      <c r="DC376" s="14"/>
      <c r="DD376" s="14"/>
      <c r="DE376" s="14"/>
      <c r="DF376" s="14"/>
      <c r="DG376" s="14"/>
      <c r="DH376" s="14"/>
      <c r="DI376" s="14"/>
      <c r="DJ376" s="14"/>
      <c r="DK376" s="14"/>
      <c r="DL376" s="14"/>
      <c r="DM376" s="14"/>
      <c r="DN376" s="14"/>
      <c r="DO376" s="14"/>
      <c r="DP376" s="14"/>
      <c r="DQ376" s="14"/>
      <c r="DR376" s="14"/>
      <c r="DS376" s="14"/>
      <c r="DT376" s="14"/>
      <c r="DU376" s="14"/>
      <c r="DV376" s="14"/>
      <c r="DW376" s="14"/>
      <c r="DX376" s="14"/>
      <c r="DY376" s="14"/>
      <c r="DZ376" s="14"/>
      <c r="EA376" s="14"/>
      <c r="EB376" s="14"/>
      <c r="EC376" s="14"/>
      <c r="ED376" s="14"/>
      <c r="EE376" s="14"/>
      <c r="EF376" s="14"/>
      <c r="EG376" s="14"/>
      <c r="EH376" s="14"/>
      <c r="EI376" s="14"/>
      <c r="EJ376" s="14"/>
      <c r="EK376" s="14"/>
      <c r="EL376" s="14"/>
      <c r="EM376" s="14"/>
      <c r="EN376" s="14"/>
    </row>
    <row r="377" spans="3:144">
      <c r="C377" s="14"/>
      <c r="D377" s="14"/>
      <c r="E377" s="14"/>
      <c r="F377" s="14"/>
      <c r="G377" s="14"/>
      <c r="H377" s="14"/>
      <c r="I377" s="14"/>
      <c r="J377" s="14"/>
      <c r="K377" s="14"/>
      <c r="L377" s="14"/>
      <c r="M377" s="14"/>
      <c r="N377" s="14"/>
      <c r="O377" s="14"/>
      <c r="P377" s="14"/>
      <c r="Q377" s="14"/>
      <c r="R377" s="14"/>
      <c r="S377" s="14"/>
      <c r="T377" s="14"/>
      <c r="U377" s="14"/>
      <c r="V377" s="14"/>
      <c r="W377" s="14"/>
      <c r="X377" s="14"/>
      <c r="Y377" s="14"/>
      <c r="Z377" s="14"/>
      <c r="AA377" s="14"/>
      <c r="AB377" s="14"/>
      <c r="AC377" s="14"/>
      <c r="AD377" s="14"/>
      <c r="AE377" s="14"/>
      <c r="AF377" s="14"/>
      <c r="AG377" s="14"/>
      <c r="AH377" s="14"/>
      <c r="AI377" s="14"/>
      <c r="AJ377" s="14"/>
      <c r="AK377" s="14"/>
      <c r="AL377" s="14"/>
      <c r="AM377" s="14"/>
      <c r="AN377" s="14"/>
      <c r="AO377" s="14"/>
      <c r="AP377" s="14"/>
      <c r="AQ377" s="14"/>
      <c r="AR377" s="14"/>
      <c r="AS377" s="14"/>
      <c r="AT377" s="14"/>
      <c r="AU377" s="14"/>
      <c r="AV377" s="14"/>
      <c r="AW377" s="14"/>
      <c r="AX377" s="14"/>
      <c r="AY377" s="14"/>
      <c r="AZ377" s="14"/>
      <c r="BA377" s="14"/>
      <c r="BB377" s="14"/>
      <c r="BC377" s="14"/>
      <c r="BD377" s="14"/>
      <c r="BE377" s="14"/>
      <c r="BF377" s="14"/>
      <c r="BG377" s="14"/>
      <c r="BH377" s="14"/>
      <c r="BI377" s="14"/>
      <c r="BJ377" s="14"/>
      <c r="BK377" s="14"/>
      <c r="BL377" s="14"/>
      <c r="BM377" s="14"/>
      <c r="BN377" s="14"/>
      <c r="BO377" s="14"/>
      <c r="BP377" s="14"/>
      <c r="BQ377" s="14"/>
      <c r="BR377" s="14"/>
      <c r="BS377" s="14"/>
      <c r="BT377" s="14"/>
      <c r="BU377" s="14"/>
      <c r="BV377" s="14"/>
      <c r="BW377" s="14"/>
      <c r="BX377" s="14"/>
      <c r="BY377" s="14"/>
      <c r="BZ377" s="14"/>
      <c r="CA377" s="14"/>
      <c r="CB377" s="14"/>
      <c r="CC377" s="14"/>
      <c r="CD377" s="14"/>
      <c r="CE377" s="14"/>
      <c r="CF377" s="14"/>
      <c r="CG377" s="14"/>
      <c r="CH377" s="14"/>
      <c r="CI377" s="14"/>
      <c r="CJ377" s="14"/>
      <c r="CK377" s="14"/>
      <c r="CL377" s="14"/>
      <c r="CM377" s="14"/>
      <c r="CN377" s="14"/>
      <c r="CO377" s="14"/>
      <c r="CP377" s="14"/>
      <c r="CQ377" s="14"/>
      <c r="CR377" s="14"/>
      <c r="CS377" s="14"/>
      <c r="CT377" s="14"/>
      <c r="CU377" s="14"/>
      <c r="CV377" s="14"/>
      <c r="CW377" s="14"/>
      <c r="CX377" s="14"/>
      <c r="CY377" s="14"/>
      <c r="CZ377" s="14"/>
      <c r="DA377" s="14"/>
      <c r="DB377" s="14"/>
      <c r="DC377" s="14"/>
      <c r="DD377" s="14"/>
      <c r="DE377" s="14"/>
      <c r="DF377" s="14"/>
      <c r="DG377" s="14"/>
      <c r="DH377" s="14"/>
      <c r="DI377" s="14"/>
      <c r="DJ377" s="14"/>
      <c r="DK377" s="14"/>
      <c r="DL377" s="14"/>
      <c r="DM377" s="14"/>
      <c r="DN377" s="14"/>
      <c r="DO377" s="14"/>
      <c r="DP377" s="14"/>
      <c r="DQ377" s="14"/>
      <c r="DR377" s="14"/>
      <c r="DS377" s="14"/>
      <c r="DT377" s="14"/>
      <c r="DU377" s="14"/>
      <c r="DV377" s="14"/>
      <c r="DW377" s="14"/>
      <c r="DX377" s="14"/>
      <c r="DY377" s="14"/>
      <c r="DZ377" s="14"/>
      <c r="EA377" s="14"/>
      <c r="EB377" s="14"/>
      <c r="EC377" s="14"/>
      <c r="ED377" s="14"/>
      <c r="EE377" s="14"/>
      <c r="EF377" s="14"/>
      <c r="EG377" s="14"/>
      <c r="EH377" s="14"/>
      <c r="EI377" s="14"/>
      <c r="EJ377" s="14"/>
      <c r="EK377" s="14"/>
      <c r="EL377" s="14"/>
      <c r="EM377" s="14"/>
      <c r="EN377" s="14"/>
    </row>
    <row r="378" spans="3:144">
      <c r="C378" s="14"/>
      <c r="D378" s="14"/>
      <c r="E378" s="14"/>
      <c r="F378" s="14"/>
      <c r="G378" s="14"/>
      <c r="H378" s="14"/>
      <c r="I378" s="14"/>
      <c r="J378" s="14"/>
      <c r="K378" s="14"/>
      <c r="L378" s="14"/>
      <c r="M378" s="14"/>
      <c r="N378" s="14"/>
      <c r="O378" s="14"/>
      <c r="P378" s="14"/>
      <c r="Q378" s="14"/>
      <c r="R378" s="14"/>
      <c r="S378" s="14"/>
      <c r="T378" s="14"/>
      <c r="U378" s="14"/>
      <c r="V378" s="14"/>
      <c r="W378" s="14"/>
      <c r="X378" s="14"/>
      <c r="Y378" s="14"/>
      <c r="Z378" s="14"/>
      <c r="AA378" s="14"/>
      <c r="AB378" s="14"/>
      <c r="AC378" s="14"/>
      <c r="AD378" s="14"/>
      <c r="AE378" s="14"/>
      <c r="AF378" s="14"/>
      <c r="AG378" s="14"/>
      <c r="AH378" s="14"/>
      <c r="AI378" s="14"/>
      <c r="AJ378" s="14"/>
      <c r="AK378" s="14"/>
      <c r="AL378" s="14"/>
      <c r="AM378" s="14"/>
      <c r="AN378" s="14"/>
      <c r="AO378" s="14"/>
      <c r="AP378" s="14"/>
      <c r="AQ378" s="14"/>
      <c r="AR378" s="14"/>
      <c r="AS378" s="14"/>
      <c r="AT378" s="14"/>
      <c r="AU378" s="14"/>
      <c r="AV378" s="14"/>
      <c r="AW378" s="14"/>
      <c r="AX378" s="14"/>
      <c r="AY378" s="14"/>
      <c r="AZ378" s="14"/>
      <c r="BA378" s="14"/>
      <c r="BB378" s="14"/>
      <c r="BC378" s="14"/>
      <c r="BD378" s="14"/>
      <c r="BE378" s="14"/>
      <c r="BF378" s="14"/>
      <c r="BG378" s="14"/>
      <c r="BH378" s="14"/>
      <c r="BI378" s="14"/>
      <c r="BJ378" s="14"/>
      <c r="BK378" s="14"/>
      <c r="BL378" s="14"/>
      <c r="BM378" s="14"/>
      <c r="BN378" s="14"/>
      <c r="BO378" s="14"/>
      <c r="BP378" s="14"/>
      <c r="BQ378" s="14"/>
      <c r="BR378" s="14"/>
      <c r="BS378" s="14"/>
      <c r="BT378" s="14"/>
      <c r="BU378" s="14"/>
      <c r="BV378" s="14"/>
      <c r="BW378" s="14"/>
      <c r="BX378" s="14"/>
      <c r="BY378" s="14"/>
      <c r="BZ378" s="14"/>
      <c r="CA378" s="14"/>
      <c r="CB378" s="14"/>
      <c r="CC378" s="14"/>
      <c r="CD378" s="14"/>
      <c r="CE378" s="14"/>
      <c r="CF378" s="14"/>
      <c r="CG378" s="14"/>
      <c r="CH378" s="14"/>
      <c r="CI378" s="14"/>
      <c r="CJ378" s="14"/>
      <c r="CK378" s="14"/>
      <c r="CL378" s="14"/>
      <c r="CM378" s="14"/>
      <c r="CN378" s="14"/>
      <c r="CO378" s="14"/>
      <c r="CP378" s="14"/>
      <c r="CQ378" s="14"/>
      <c r="CR378" s="14"/>
      <c r="CS378" s="14"/>
      <c r="CT378" s="14"/>
      <c r="CU378" s="14"/>
      <c r="CV378" s="14"/>
      <c r="CW378" s="14"/>
      <c r="CX378" s="14"/>
      <c r="CY378" s="14"/>
      <c r="CZ378" s="14"/>
      <c r="DA378" s="14"/>
      <c r="DB378" s="14"/>
      <c r="DC378" s="14"/>
      <c r="DD378" s="14"/>
      <c r="DE378" s="14"/>
      <c r="DF378" s="14"/>
      <c r="DG378" s="14"/>
      <c r="DH378" s="14"/>
      <c r="DI378" s="14"/>
      <c r="DJ378" s="14"/>
      <c r="DK378" s="14"/>
      <c r="DL378" s="14"/>
      <c r="DM378" s="14"/>
      <c r="DN378" s="14"/>
      <c r="DO378" s="14"/>
      <c r="DP378" s="14"/>
      <c r="DQ378" s="14"/>
      <c r="DR378" s="14"/>
      <c r="DS378" s="14"/>
      <c r="DT378" s="14"/>
      <c r="DU378" s="14"/>
      <c r="DV378" s="14"/>
      <c r="DW378" s="14"/>
      <c r="DX378" s="14"/>
      <c r="DY378" s="14"/>
      <c r="DZ378" s="14"/>
      <c r="EA378" s="14"/>
      <c r="EB378" s="14"/>
      <c r="EC378" s="14"/>
      <c r="ED378" s="14"/>
      <c r="EE378" s="14"/>
      <c r="EF378" s="14"/>
      <c r="EG378" s="14"/>
      <c r="EH378" s="14"/>
      <c r="EI378" s="14"/>
      <c r="EJ378" s="14"/>
      <c r="EK378" s="14"/>
      <c r="EL378" s="14"/>
      <c r="EM378" s="14"/>
      <c r="EN378" s="14"/>
    </row>
    <row r="379" spans="3:144">
      <c r="C379" s="14"/>
      <c r="D379" s="14"/>
      <c r="E379" s="14"/>
      <c r="F379" s="14"/>
      <c r="G379" s="14"/>
      <c r="H379" s="14"/>
      <c r="I379" s="14"/>
      <c r="J379" s="14"/>
      <c r="K379" s="14"/>
      <c r="L379" s="14"/>
      <c r="M379" s="14"/>
      <c r="N379" s="14"/>
      <c r="O379" s="14"/>
      <c r="P379" s="14"/>
      <c r="Q379" s="14"/>
      <c r="R379" s="14"/>
      <c r="S379" s="14"/>
      <c r="T379" s="14"/>
      <c r="U379" s="14"/>
      <c r="V379" s="14"/>
      <c r="W379" s="14"/>
      <c r="X379" s="14"/>
      <c r="Y379" s="14"/>
      <c r="Z379" s="14"/>
      <c r="AA379" s="14"/>
      <c r="AB379" s="14"/>
      <c r="AC379" s="14"/>
      <c r="AD379" s="14"/>
      <c r="AE379" s="14"/>
      <c r="AF379" s="14"/>
      <c r="AG379" s="14"/>
      <c r="AH379" s="14"/>
      <c r="AI379" s="14"/>
      <c r="AJ379" s="14"/>
      <c r="AK379" s="14"/>
      <c r="AL379" s="14"/>
      <c r="AM379" s="14"/>
      <c r="AN379" s="14"/>
      <c r="AO379" s="14"/>
      <c r="AP379" s="14"/>
      <c r="AQ379" s="14"/>
      <c r="AR379" s="14"/>
      <c r="AS379" s="14"/>
      <c r="AT379" s="14"/>
      <c r="AU379" s="14"/>
      <c r="AV379" s="14"/>
      <c r="AW379" s="14"/>
      <c r="AX379" s="14"/>
      <c r="AY379" s="14"/>
      <c r="AZ379" s="14"/>
      <c r="BA379" s="14"/>
      <c r="BB379" s="14"/>
      <c r="BC379" s="14"/>
      <c r="BD379" s="14"/>
      <c r="BE379" s="14"/>
      <c r="BF379" s="14"/>
      <c r="BG379" s="14"/>
      <c r="BH379" s="14"/>
      <c r="BI379" s="14"/>
      <c r="BJ379" s="14"/>
      <c r="BK379" s="14"/>
      <c r="BL379" s="14"/>
      <c r="BM379" s="14"/>
      <c r="BN379" s="14"/>
      <c r="BO379" s="14"/>
      <c r="BP379" s="14"/>
      <c r="BQ379" s="14"/>
      <c r="BR379" s="14"/>
      <c r="BS379" s="14"/>
      <c r="BT379" s="14"/>
      <c r="BU379" s="14"/>
      <c r="BV379" s="14"/>
      <c r="BW379" s="14"/>
      <c r="BX379" s="14"/>
      <c r="BY379" s="14"/>
      <c r="BZ379" s="14"/>
      <c r="CA379" s="14"/>
      <c r="CB379" s="14"/>
      <c r="CC379" s="14"/>
      <c r="CD379" s="14"/>
      <c r="CE379" s="14"/>
      <c r="CF379" s="14"/>
      <c r="CG379" s="14"/>
      <c r="CH379" s="14"/>
      <c r="CI379" s="14"/>
      <c r="CJ379" s="14"/>
      <c r="CK379" s="14"/>
      <c r="CL379" s="14"/>
      <c r="CM379" s="14"/>
      <c r="CN379" s="14"/>
      <c r="CO379" s="14"/>
      <c r="CP379" s="14"/>
      <c r="CQ379" s="14"/>
      <c r="CR379" s="14"/>
      <c r="CS379" s="14"/>
      <c r="CT379" s="14"/>
      <c r="CU379" s="14"/>
      <c r="CV379" s="14"/>
      <c r="CW379" s="14"/>
      <c r="CX379" s="14"/>
      <c r="CY379" s="14"/>
      <c r="CZ379" s="14"/>
      <c r="DA379" s="14"/>
      <c r="DB379" s="14"/>
      <c r="DC379" s="14"/>
      <c r="DD379" s="14"/>
      <c r="DE379" s="14"/>
      <c r="DF379" s="14"/>
      <c r="DG379" s="14"/>
      <c r="DH379" s="14"/>
      <c r="DI379" s="14"/>
      <c r="DJ379" s="14"/>
      <c r="DK379" s="14"/>
      <c r="DL379" s="14"/>
      <c r="DM379" s="14"/>
      <c r="DN379" s="14"/>
      <c r="DO379" s="14"/>
      <c r="DP379" s="14"/>
      <c r="DQ379" s="14"/>
      <c r="DR379" s="14"/>
      <c r="DS379" s="14"/>
      <c r="DT379" s="14"/>
      <c r="DU379" s="14"/>
      <c r="DV379" s="14"/>
      <c r="DW379" s="14"/>
      <c r="DX379" s="14"/>
      <c r="DY379" s="14"/>
      <c r="DZ379" s="14"/>
      <c r="EA379" s="14"/>
      <c r="EB379" s="14"/>
      <c r="EC379" s="14"/>
      <c r="ED379" s="14"/>
      <c r="EE379" s="14"/>
      <c r="EF379" s="14"/>
      <c r="EG379" s="14"/>
      <c r="EH379" s="14"/>
      <c r="EI379" s="14"/>
      <c r="EJ379" s="14"/>
      <c r="EK379" s="14"/>
      <c r="EL379" s="14"/>
      <c r="EM379" s="14"/>
      <c r="EN379" s="14"/>
    </row>
    <row r="380" spans="3:144">
      <c r="C380" s="14"/>
      <c r="D380" s="14"/>
      <c r="E380" s="14"/>
      <c r="F380" s="14"/>
      <c r="G380" s="14"/>
      <c r="H380" s="14"/>
      <c r="I380" s="14"/>
      <c r="J380" s="14"/>
      <c r="K380" s="14"/>
      <c r="L380" s="14"/>
      <c r="M380" s="14"/>
      <c r="N380" s="14"/>
      <c r="O380" s="14"/>
      <c r="P380" s="14"/>
      <c r="Q380" s="14"/>
      <c r="R380" s="14"/>
      <c r="S380" s="14"/>
      <c r="T380" s="14"/>
      <c r="U380" s="14"/>
      <c r="V380" s="14"/>
      <c r="W380" s="14"/>
      <c r="X380" s="14"/>
      <c r="Y380" s="14"/>
      <c r="Z380" s="14"/>
      <c r="AA380" s="14"/>
      <c r="AB380" s="14"/>
      <c r="AC380" s="14"/>
      <c r="AD380" s="14"/>
      <c r="AE380" s="14"/>
      <c r="AF380" s="14"/>
      <c r="AG380" s="14"/>
      <c r="AH380" s="14"/>
      <c r="AI380" s="14"/>
      <c r="AJ380" s="14"/>
      <c r="AK380" s="14"/>
      <c r="AL380" s="14"/>
      <c r="AM380" s="14"/>
      <c r="AN380" s="14"/>
      <c r="AO380" s="14"/>
      <c r="AP380" s="14"/>
      <c r="AQ380" s="14"/>
      <c r="AR380" s="14"/>
      <c r="AS380" s="14"/>
      <c r="AT380" s="14"/>
      <c r="AU380" s="14"/>
      <c r="AV380" s="14"/>
      <c r="AW380" s="14"/>
      <c r="AX380" s="14"/>
      <c r="AY380" s="14"/>
      <c r="AZ380" s="14"/>
      <c r="BA380" s="14"/>
      <c r="BB380" s="14"/>
      <c r="BC380" s="14"/>
      <c r="BD380" s="14"/>
      <c r="BE380" s="14"/>
      <c r="BF380" s="14"/>
      <c r="BG380" s="14"/>
      <c r="BH380" s="14"/>
      <c r="BI380" s="14"/>
      <c r="BJ380" s="14"/>
      <c r="BK380" s="14"/>
      <c r="BL380" s="14"/>
      <c r="BM380" s="14"/>
      <c r="BN380" s="14"/>
      <c r="BO380" s="14"/>
      <c r="BP380" s="14"/>
      <c r="BQ380" s="14"/>
      <c r="BR380" s="14"/>
      <c r="BS380" s="14"/>
      <c r="BT380" s="14"/>
      <c r="BU380" s="14"/>
      <c r="BV380" s="14"/>
      <c r="BW380" s="14"/>
      <c r="BX380" s="14"/>
      <c r="BY380" s="14"/>
      <c r="BZ380" s="14"/>
      <c r="CA380" s="14"/>
      <c r="CB380" s="14"/>
      <c r="CC380" s="14"/>
      <c r="CD380" s="14"/>
      <c r="CE380" s="14"/>
      <c r="CF380" s="14"/>
      <c r="CG380" s="14"/>
      <c r="CH380" s="14"/>
      <c r="CI380" s="14"/>
      <c r="CJ380" s="14"/>
      <c r="CK380" s="14"/>
      <c r="CL380" s="14"/>
      <c r="CM380" s="14"/>
      <c r="CN380" s="14"/>
      <c r="CO380" s="14"/>
      <c r="CP380" s="14"/>
      <c r="CQ380" s="14"/>
      <c r="CR380" s="14"/>
      <c r="CS380" s="14"/>
      <c r="CT380" s="14"/>
      <c r="CU380" s="14"/>
      <c r="CV380" s="14"/>
      <c r="CW380" s="14"/>
      <c r="CX380" s="14"/>
      <c r="CY380" s="14"/>
      <c r="CZ380" s="14"/>
      <c r="DA380" s="14"/>
      <c r="DB380" s="14"/>
      <c r="DC380" s="14"/>
      <c r="DD380" s="14"/>
      <c r="DE380" s="14"/>
      <c r="DF380" s="14"/>
      <c r="DG380" s="14"/>
      <c r="DH380" s="14"/>
      <c r="DI380" s="14"/>
      <c r="DJ380" s="14"/>
      <c r="DK380" s="14"/>
      <c r="DL380" s="14"/>
      <c r="DM380" s="14"/>
      <c r="DN380" s="14"/>
      <c r="DO380" s="14"/>
      <c r="DP380" s="14"/>
      <c r="DQ380" s="14"/>
      <c r="DR380" s="14"/>
      <c r="DS380" s="14"/>
      <c r="DT380" s="14"/>
      <c r="DU380" s="14"/>
      <c r="DV380" s="14"/>
      <c r="DW380" s="14"/>
      <c r="DX380" s="14"/>
      <c r="DY380" s="14"/>
      <c r="DZ380" s="14"/>
      <c r="EA380" s="14"/>
      <c r="EB380" s="14"/>
      <c r="EC380" s="14"/>
      <c r="ED380" s="14"/>
      <c r="EE380" s="14"/>
      <c r="EF380" s="14"/>
      <c r="EG380" s="14"/>
      <c r="EH380" s="14"/>
      <c r="EI380" s="14"/>
      <c r="EJ380" s="14"/>
      <c r="EK380" s="14"/>
      <c r="EL380" s="14"/>
      <c r="EM380" s="14"/>
      <c r="EN380" s="14"/>
    </row>
    <row r="381" spans="3:144">
      <c r="C381" s="14"/>
      <c r="D381" s="14"/>
      <c r="E381" s="14"/>
      <c r="F381" s="14"/>
      <c r="G381" s="14"/>
      <c r="H381" s="14"/>
      <c r="I381" s="14"/>
      <c r="J381" s="14"/>
      <c r="K381" s="14"/>
      <c r="L381" s="14"/>
      <c r="M381" s="14"/>
      <c r="N381" s="14"/>
      <c r="O381" s="14"/>
      <c r="P381" s="14"/>
      <c r="Q381" s="14"/>
      <c r="R381" s="14"/>
      <c r="S381" s="14"/>
      <c r="T381" s="14"/>
      <c r="U381" s="14"/>
      <c r="V381" s="14"/>
      <c r="W381" s="14"/>
      <c r="X381" s="14"/>
      <c r="Y381" s="14"/>
      <c r="Z381" s="14"/>
      <c r="AA381" s="14"/>
      <c r="AB381" s="14"/>
      <c r="AC381" s="14"/>
      <c r="AD381" s="14"/>
      <c r="AE381" s="14"/>
      <c r="AF381" s="14"/>
      <c r="AG381" s="14"/>
      <c r="AH381" s="14"/>
      <c r="AI381" s="14"/>
      <c r="AJ381" s="14"/>
      <c r="AK381" s="14"/>
      <c r="AL381" s="14"/>
      <c r="AM381" s="14"/>
      <c r="AN381" s="14"/>
      <c r="AO381" s="14"/>
      <c r="AP381" s="14"/>
      <c r="AQ381" s="14"/>
      <c r="AR381" s="14"/>
      <c r="AS381" s="14"/>
      <c r="AT381" s="14"/>
      <c r="AU381" s="14"/>
      <c r="AV381" s="14"/>
      <c r="AW381" s="14"/>
      <c r="AX381" s="14"/>
      <c r="AY381" s="14"/>
      <c r="AZ381" s="14"/>
      <c r="BA381" s="14"/>
      <c r="BB381" s="14"/>
      <c r="BC381" s="14"/>
      <c r="BD381" s="14"/>
      <c r="BE381" s="14"/>
      <c r="BF381" s="14"/>
      <c r="BG381" s="14"/>
      <c r="BH381" s="14"/>
      <c r="BI381" s="14"/>
      <c r="BJ381" s="14"/>
      <c r="BK381" s="14"/>
      <c r="BL381" s="14"/>
      <c r="BM381" s="14"/>
      <c r="BN381" s="14"/>
      <c r="BO381" s="14"/>
      <c r="BP381" s="14"/>
      <c r="BQ381" s="14"/>
      <c r="BR381" s="14"/>
      <c r="BS381" s="14"/>
      <c r="BT381" s="14"/>
      <c r="BU381" s="14"/>
      <c r="BV381" s="14"/>
      <c r="BW381" s="14"/>
      <c r="BX381" s="14"/>
      <c r="BY381" s="14"/>
      <c r="BZ381" s="14"/>
      <c r="CA381" s="14"/>
      <c r="CB381" s="14"/>
      <c r="CC381" s="14"/>
      <c r="CD381" s="14"/>
      <c r="CE381" s="14"/>
      <c r="CF381" s="14"/>
      <c r="CG381" s="14"/>
      <c r="CH381" s="14"/>
      <c r="CI381" s="14"/>
      <c r="CJ381" s="14"/>
      <c r="CK381" s="14"/>
      <c r="CL381" s="14"/>
      <c r="CM381" s="14"/>
      <c r="CN381" s="14"/>
      <c r="CO381" s="14"/>
      <c r="CP381" s="14"/>
      <c r="CQ381" s="14"/>
      <c r="CR381" s="14"/>
      <c r="CS381" s="14"/>
      <c r="CT381" s="14"/>
      <c r="CU381" s="14"/>
      <c r="CV381" s="14"/>
      <c r="CW381" s="14"/>
      <c r="CX381" s="14"/>
      <c r="CY381" s="14"/>
      <c r="CZ381" s="14"/>
      <c r="DA381" s="14"/>
      <c r="DB381" s="14"/>
      <c r="DC381" s="14"/>
      <c r="DD381" s="14"/>
      <c r="DE381" s="14"/>
      <c r="DF381" s="14"/>
      <c r="DG381" s="14"/>
      <c r="DH381" s="14"/>
      <c r="DI381" s="14"/>
      <c r="DJ381" s="14"/>
      <c r="DK381" s="14"/>
      <c r="DL381" s="14"/>
      <c r="DM381" s="14"/>
      <c r="DN381" s="14"/>
      <c r="DO381" s="14"/>
      <c r="DP381" s="14"/>
      <c r="DQ381" s="14"/>
      <c r="DR381" s="14"/>
      <c r="DS381" s="14"/>
      <c r="DT381" s="14"/>
      <c r="DU381" s="14"/>
      <c r="DV381" s="14"/>
      <c r="DW381" s="14"/>
      <c r="DX381" s="14"/>
      <c r="DY381" s="14"/>
      <c r="DZ381" s="14"/>
      <c r="EA381" s="14"/>
      <c r="EB381" s="14"/>
      <c r="EC381" s="14"/>
      <c r="ED381" s="14"/>
      <c r="EE381" s="14"/>
      <c r="EF381" s="14"/>
      <c r="EG381" s="14"/>
      <c r="EH381" s="14"/>
      <c r="EI381" s="14"/>
      <c r="EJ381" s="14"/>
      <c r="EK381" s="14"/>
      <c r="EL381" s="14"/>
      <c r="EM381" s="14"/>
      <c r="EN381" s="14"/>
    </row>
    <row r="382" spans="3:144">
      <c r="C382" s="14"/>
      <c r="D382" s="14"/>
      <c r="E382" s="14"/>
      <c r="F382" s="14"/>
      <c r="G382" s="14"/>
      <c r="H382" s="14"/>
      <c r="I382" s="14"/>
      <c r="J382" s="14"/>
      <c r="K382" s="14"/>
      <c r="L382" s="14"/>
      <c r="M382" s="14"/>
      <c r="N382" s="14"/>
      <c r="O382" s="14"/>
      <c r="P382" s="14"/>
      <c r="Q382" s="14"/>
      <c r="R382" s="14"/>
      <c r="S382" s="14"/>
      <c r="T382" s="14"/>
      <c r="U382" s="14"/>
      <c r="V382" s="14"/>
      <c r="W382" s="14"/>
      <c r="X382" s="14"/>
      <c r="Y382" s="14"/>
      <c r="Z382" s="14"/>
      <c r="AA382" s="14"/>
      <c r="AB382" s="14"/>
      <c r="AC382" s="14"/>
      <c r="AD382" s="14"/>
      <c r="AE382" s="14"/>
      <c r="AF382" s="14"/>
      <c r="AG382" s="14"/>
      <c r="AH382" s="14"/>
      <c r="AI382" s="14"/>
      <c r="AJ382" s="14"/>
      <c r="AK382" s="14"/>
      <c r="AL382" s="14"/>
      <c r="AM382" s="14"/>
      <c r="AN382" s="14"/>
      <c r="AO382" s="14"/>
      <c r="AP382" s="14"/>
      <c r="AQ382" s="14"/>
      <c r="AR382" s="14"/>
      <c r="AS382" s="14"/>
      <c r="AT382" s="14"/>
      <c r="AU382" s="14"/>
      <c r="AV382" s="14"/>
      <c r="AW382" s="14"/>
      <c r="AX382" s="14"/>
      <c r="AY382" s="14"/>
      <c r="AZ382" s="14"/>
      <c r="BA382" s="14"/>
      <c r="BB382" s="14"/>
      <c r="BC382" s="14"/>
      <c r="BD382" s="14"/>
      <c r="BE382" s="14"/>
      <c r="BF382" s="14"/>
      <c r="BG382" s="14"/>
      <c r="BH382" s="14"/>
      <c r="BI382" s="14"/>
      <c r="BJ382" s="14"/>
      <c r="BK382" s="14"/>
      <c r="BL382" s="14"/>
      <c r="BM382" s="14"/>
      <c r="BN382" s="14"/>
      <c r="BO382" s="14"/>
      <c r="BP382" s="14"/>
      <c r="BQ382" s="14"/>
      <c r="BR382" s="14"/>
      <c r="BS382" s="14"/>
      <c r="BT382" s="14"/>
      <c r="BU382" s="14"/>
      <c r="BV382" s="14"/>
      <c r="BW382" s="14"/>
      <c r="BX382" s="14"/>
      <c r="BY382" s="14"/>
      <c r="BZ382" s="14"/>
      <c r="CA382" s="14"/>
      <c r="CB382" s="14"/>
      <c r="CC382" s="14"/>
      <c r="CD382" s="14"/>
      <c r="CE382" s="14"/>
      <c r="CF382" s="14"/>
      <c r="CG382" s="14"/>
      <c r="CH382" s="14"/>
      <c r="CI382" s="14"/>
      <c r="CJ382" s="14"/>
      <c r="CK382" s="14"/>
      <c r="CL382" s="14"/>
      <c r="CM382" s="14"/>
      <c r="CN382" s="14"/>
      <c r="CO382" s="14"/>
      <c r="CP382" s="14"/>
      <c r="CQ382" s="14"/>
      <c r="CR382" s="14"/>
      <c r="CS382" s="14"/>
      <c r="CT382" s="14"/>
      <c r="CU382" s="14"/>
      <c r="CV382" s="14"/>
      <c r="CW382" s="14"/>
      <c r="CX382" s="14"/>
      <c r="CY382" s="14"/>
      <c r="CZ382" s="14"/>
      <c r="DA382" s="14"/>
      <c r="DB382" s="14"/>
      <c r="DC382" s="14"/>
      <c r="DD382" s="14"/>
      <c r="DE382" s="14"/>
      <c r="DF382" s="14"/>
      <c r="DG382" s="14"/>
      <c r="DH382" s="14"/>
      <c r="DI382" s="14"/>
      <c r="DJ382" s="14"/>
      <c r="DK382" s="14"/>
      <c r="DL382" s="14"/>
      <c r="DM382" s="14"/>
      <c r="DN382" s="14"/>
      <c r="DO382" s="14"/>
      <c r="DP382" s="14"/>
      <c r="DQ382" s="14"/>
      <c r="DR382" s="14"/>
      <c r="DS382" s="14"/>
      <c r="DT382" s="14"/>
      <c r="DU382" s="14"/>
      <c r="DV382" s="14"/>
      <c r="DW382" s="14"/>
      <c r="DX382" s="14"/>
      <c r="DY382" s="14"/>
      <c r="DZ382" s="14"/>
      <c r="EA382" s="14"/>
      <c r="EB382" s="14"/>
      <c r="EC382" s="14"/>
      <c r="ED382" s="14"/>
      <c r="EE382" s="14"/>
      <c r="EF382" s="14"/>
      <c r="EG382" s="14"/>
      <c r="EH382" s="14"/>
      <c r="EI382" s="14"/>
      <c r="EJ382" s="14"/>
      <c r="EK382" s="14"/>
      <c r="EL382" s="14"/>
      <c r="EM382" s="14"/>
      <c r="EN382" s="14"/>
    </row>
    <row r="383" spans="3:144">
      <c r="C383" s="14"/>
      <c r="D383" s="14"/>
      <c r="E383" s="14"/>
      <c r="F383" s="14"/>
      <c r="G383" s="14"/>
      <c r="H383" s="14"/>
      <c r="I383" s="14"/>
      <c r="J383" s="14"/>
      <c r="K383" s="14"/>
      <c r="L383" s="14"/>
      <c r="M383" s="14"/>
      <c r="N383" s="14"/>
      <c r="O383" s="14"/>
      <c r="P383" s="14"/>
      <c r="Q383" s="14"/>
      <c r="R383" s="14"/>
      <c r="S383" s="14"/>
      <c r="T383" s="14"/>
      <c r="U383" s="14"/>
      <c r="V383" s="14"/>
      <c r="W383" s="14"/>
      <c r="X383" s="14"/>
      <c r="Y383" s="14"/>
      <c r="Z383" s="14"/>
      <c r="AA383" s="14"/>
      <c r="AB383" s="14"/>
      <c r="AC383" s="14"/>
      <c r="AD383" s="14"/>
      <c r="AE383" s="14"/>
      <c r="AF383" s="14"/>
      <c r="AG383" s="14"/>
      <c r="AH383" s="14"/>
      <c r="AI383" s="14"/>
      <c r="AJ383" s="14"/>
      <c r="AK383" s="14"/>
      <c r="AL383" s="14"/>
      <c r="AM383" s="14"/>
      <c r="AN383" s="14"/>
      <c r="AO383" s="14"/>
      <c r="AP383" s="14"/>
      <c r="AQ383" s="14"/>
      <c r="AR383" s="14"/>
      <c r="AS383" s="14"/>
      <c r="AT383" s="14"/>
      <c r="AU383" s="14"/>
      <c r="AV383" s="14"/>
      <c r="AW383" s="14"/>
      <c r="AX383" s="14"/>
      <c r="AY383" s="14"/>
      <c r="AZ383" s="14"/>
      <c r="BA383" s="14"/>
      <c r="BB383" s="14"/>
      <c r="BC383" s="14"/>
      <c r="BD383" s="14"/>
      <c r="BE383" s="14"/>
      <c r="BF383" s="14"/>
      <c r="BG383" s="14"/>
      <c r="BH383" s="14"/>
      <c r="BI383" s="14"/>
      <c r="BJ383" s="14"/>
      <c r="BK383" s="14"/>
      <c r="BL383" s="14"/>
      <c r="BM383" s="14"/>
      <c r="BN383" s="14"/>
      <c r="BO383" s="14"/>
      <c r="BP383" s="14"/>
      <c r="BQ383" s="14"/>
      <c r="BR383" s="14"/>
      <c r="BS383" s="14"/>
      <c r="BT383" s="14"/>
      <c r="BU383" s="14"/>
      <c r="BV383" s="14"/>
      <c r="BW383" s="14"/>
      <c r="BX383" s="14"/>
      <c r="BY383" s="14"/>
      <c r="BZ383" s="14"/>
      <c r="CA383" s="14"/>
      <c r="CB383" s="14"/>
      <c r="CC383" s="14"/>
      <c r="CD383" s="14"/>
      <c r="CE383" s="14"/>
      <c r="CF383" s="14"/>
      <c r="CG383" s="14"/>
      <c r="CH383" s="14"/>
      <c r="CI383" s="14"/>
      <c r="CJ383" s="14"/>
      <c r="CK383" s="14"/>
      <c r="CL383" s="14"/>
      <c r="CM383" s="14"/>
      <c r="CN383" s="14"/>
      <c r="CO383" s="14"/>
      <c r="CP383" s="14"/>
      <c r="CQ383" s="14"/>
      <c r="CR383" s="14"/>
      <c r="CS383" s="14"/>
      <c r="CT383" s="14"/>
      <c r="CU383" s="14"/>
      <c r="CV383" s="14"/>
      <c r="CW383" s="14"/>
      <c r="CX383" s="14"/>
      <c r="CY383" s="14"/>
      <c r="CZ383" s="14"/>
      <c r="DA383" s="14"/>
      <c r="DB383" s="14"/>
      <c r="DC383" s="14"/>
      <c r="DD383" s="14"/>
      <c r="DE383" s="14"/>
      <c r="DF383" s="14"/>
      <c r="DG383" s="14"/>
      <c r="DH383" s="14"/>
      <c r="DI383" s="14"/>
      <c r="DJ383" s="14"/>
      <c r="DK383" s="14"/>
      <c r="DL383" s="14"/>
      <c r="DM383" s="14"/>
      <c r="DN383" s="14"/>
      <c r="DO383" s="14"/>
      <c r="DP383" s="14"/>
      <c r="DQ383" s="14"/>
      <c r="DR383" s="14"/>
      <c r="DS383" s="14"/>
      <c r="DT383" s="14"/>
      <c r="DU383" s="14"/>
      <c r="DV383" s="14"/>
      <c r="DW383" s="14"/>
      <c r="DX383" s="14"/>
      <c r="DY383" s="14"/>
      <c r="DZ383" s="14"/>
      <c r="EA383" s="14"/>
      <c r="EB383" s="14"/>
      <c r="EC383" s="14"/>
      <c r="ED383" s="14"/>
      <c r="EE383" s="14"/>
      <c r="EF383" s="14"/>
      <c r="EG383" s="14"/>
      <c r="EH383" s="14"/>
      <c r="EI383" s="14"/>
      <c r="EJ383" s="14"/>
      <c r="EK383" s="14"/>
      <c r="EL383" s="14"/>
      <c r="EM383" s="14"/>
      <c r="EN383" s="14"/>
    </row>
    <row r="384" spans="3:144">
      <c r="C384" s="14"/>
      <c r="D384" s="14"/>
      <c r="E384" s="14"/>
      <c r="F384" s="14"/>
      <c r="G384" s="14"/>
      <c r="H384" s="14"/>
      <c r="I384" s="14"/>
      <c r="J384" s="14"/>
      <c r="K384" s="14"/>
      <c r="L384" s="14"/>
      <c r="M384" s="14"/>
      <c r="N384" s="14"/>
      <c r="O384" s="14"/>
      <c r="P384" s="14"/>
      <c r="Q384" s="14"/>
      <c r="R384" s="14"/>
      <c r="S384" s="14"/>
      <c r="T384" s="14"/>
      <c r="U384" s="14"/>
      <c r="V384" s="14"/>
      <c r="W384" s="14"/>
      <c r="X384" s="14"/>
      <c r="Y384" s="14"/>
      <c r="Z384" s="14"/>
      <c r="AA384" s="14"/>
      <c r="AB384" s="14"/>
      <c r="AC384" s="14"/>
      <c r="AD384" s="14"/>
      <c r="AE384" s="14"/>
      <c r="AF384" s="14"/>
      <c r="AG384" s="14"/>
      <c r="AH384" s="14"/>
      <c r="AI384" s="14"/>
      <c r="AJ384" s="14"/>
      <c r="AK384" s="14"/>
      <c r="AL384" s="14"/>
      <c r="AM384" s="14"/>
      <c r="AN384" s="14"/>
      <c r="AO384" s="14"/>
      <c r="AP384" s="14"/>
      <c r="AQ384" s="14"/>
      <c r="AR384" s="14"/>
      <c r="AS384" s="14"/>
      <c r="AT384" s="14"/>
      <c r="AU384" s="14"/>
      <c r="AV384" s="14"/>
      <c r="AW384" s="14"/>
      <c r="AX384" s="14"/>
      <c r="AY384" s="14"/>
      <c r="AZ384" s="14"/>
      <c r="BA384" s="14"/>
      <c r="BB384" s="14"/>
      <c r="BC384" s="14"/>
      <c r="BD384" s="14"/>
      <c r="BE384" s="14"/>
      <c r="BF384" s="14"/>
      <c r="BG384" s="14"/>
      <c r="BH384" s="14"/>
      <c r="BI384" s="14"/>
      <c r="BJ384" s="14"/>
      <c r="BK384" s="14"/>
      <c r="BL384" s="14"/>
      <c r="BM384" s="14"/>
      <c r="BN384" s="14"/>
      <c r="BO384" s="14"/>
      <c r="BP384" s="14"/>
      <c r="BQ384" s="14"/>
      <c r="BR384" s="14"/>
      <c r="BS384" s="14"/>
      <c r="BT384" s="14"/>
      <c r="BU384" s="14"/>
      <c r="BV384" s="14"/>
      <c r="BW384" s="14"/>
      <c r="BX384" s="14"/>
      <c r="BY384" s="14"/>
      <c r="BZ384" s="14"/>
      <c r="CA384" s="14"/>
      <c r="CB384" s="14"/>
      <c r="CC384" s="14"/>
      <c r="CD384" s="14"/>
      <c r="CE384" s="14"/>
      <c r="CF384" s="14"/>
      <c r="CG384" s="14"/>
      <c r="CH384" s="14"/>
      <c r="CI384" s="14"/>
      <c r="CJ384" s="14"/>
      <c r="CK384" s="14"/>
      <c r="CL384" s="14"/>
      <c r="CM384" s="14"/>
      <c r="CN384" s="14"/>
      <c r="CO384" s="14"/>
      <c r="CP384" s="14"/>
      <c r="CQ384" s="14"/>
      <c r="CR384" s="14"/>
      <c r="CS384" s="14"/>
      <c r="CT384" s="14"/>
      <c r="CU384" s="14"/>
      <c r="CV384" s="14"/>
      <c r="CW384" s="14"/>
      <c r="CX384" s="14"/>
      <c r="CY384" s="14"/>
      <c r="CZ384" s="14"/>
      <c r="DA384" s="14"/>
      <c r="DB384" s="14"/>
      <c r="DC384" s="14"/>
      <c r="DD384" s="14"/>
      <c r="DE384" s="14"/>
      <c r="DF384" s="14"/>
      <c r="DG384" s="14"/>
      <c r="DH384" s="14"/>
      <c r="DI384" s="14"/>
      <c r="DJ384" s="14"/>
      <c r="DK384" s="14"/>
      <c r="DL384" s="14"/>
      <c r="DM384" s="14"/>
      <c r="DN384" s="14"/>
      <c r="DO384" s="14"/>
      <c r="DP384" s="14"/>
      <c r="DQ384" s="14"/>
      <c r="DR384" s="14"/>
      <c r="DS384" s="14"/>
      <c r="DT384" s="14"/>
      <c r="DU384" s="14"/>
      <c r="DV384" s="14"/>
      <c r="DW384" s="14"/>
      <c r="DX384" s="14"/>
      <c r="DY384" s="14"/>
      <c r="DZ384" s="14"/>
      <c r="EA384" s="14"/>
      <c r="EB384" s="14"/>
      <c r="EC384" s="14"/>
      <c r="ED384" s="14"/>
      <c r="EE384" s="14"/>
      <c r="EF384" s="14"/>
      <c r="EG384" s="14"/>
      <c r="EH384" s="14"/>
      <c r="EI384" s="14"/>
      <c r="EJ384" s="14"/>
      <c r="EK384" s="14"/>
      <c r="EL384" s="14"/>
      <c r="EM384" s="14"/>
      <c r="EN384" s="14"/>
    </row>
    <row r="385" spans="3:144">
      <c r="C385" s="14"/>
      <c r="D385" s="14"/>
      <c r="E385" s="14"/>
      <c r="F385" s="14"/>
      <c r="G385" s="14"/>
      <c r="H385" s="14"/>
      <c r="I385" s="14"/>
      <c r="J385" s="14"/>
      <c r="K385" s="14"/>
      <c r="L385" s="14"/>
      <c r="M385" s="14"/>
      <c r="N385" s="14"/>
      <c r="O385" s="14"/>
      <c r="P385" s="14"/>
      <c r="Q385" s="14"/>
      <c r="R385" s="14"/>
      <c r="S385" s="14"/>
      <c r="T385" s="14"/>
      <c r="U385" s="14"/>
      <c r="V385" s="14"/>
      <c r="W385" s="14"/>
      <c r="X385" s="14"/>
      <c r="Y385" s="14"/>
      <c r="Z385" s="14"/>
      <c r="AA385" s="14"/>
      <c r="AB385" s="14"/>
      <c r="AC385" s="14"/>
      <c r="AD385" s="14"/>
      <c r="AE385" s="14"/>
      <c r="AF385" s="14"/>
      <c r="AG385" s="14"/>
      <c r="AH385" s="14"/>
      <c r="AI385" s="14"/>
      <c r="AJ385" s="14"/>
      <c r="AK385" s="14"/>
      <c r="AL385" s="14"/>
      <c r="AM385" s="14"/>
      <c r="AN385" s="14"/>
      <c r="AO385" s="14"/>
      <c r="AP385" s="14"/>
      <c r="AQ385" s="14"/>
      <c r="AR385" s="14"/>
      <c r="AS385" s="14"/>
      <c r="AT385" s="14"/>
      <c r="AU385" s="14"/>
      <c r="AV385" s="14"/>
      <c r="AW385" s="14"/>
      <c r="AX385" s="14"/>
      <c r="AY385" s="14"/>
      <c r="AZ385" s="14"/>
      <c r="BA385" s="14"/>
      <c r="BB385" s="14"/>
      <c r="BC385" s="14"/>
      <c r="BD385" s="14"/>
      <c r="BE385" s="14"/>
      <c r="BF385" s="14"/>
      <c r="BG385" s="14"/>
      <c r="BH385" s="14"/>
      <c r="BI385" s="14"/>
      <c r="BJ385" s="14"/>
      <c r="BK385" s="14"/>
      <c r="BL385" s="14"/>
      <c r="BM385" s="14"/>
      <c r="BN385" s="14"/>
      <c r="BO385" s="14"/>
      <c r="BP385" s="14"/>
      <c r="BQ385" s="14"/>
      <c r="BR385" s="14"/>
      <c r="BS385" s="14"/>
      <c r="BT385" s="14"/>
      <c r="BU385" s="14"/>
      <c r="BV385" s="14"/>
      <c r="BW385" s="14"/>
      <c r="BX385" s="14"/>
      <c r="BY385" s="14"/>
      <c r="BZ385" s="14"/>
      <c r="CA385" s="14"/>
      <c r="CB385" s="14"/>
      <c r="CC385" s="14"/>
      <c r="CD385" s="14"/>
      <c r="CE385" s="14"/>
      <c r="CF385" s="14"/>
      <c r="CG385" s="14"/>
      <c r="CH385" s="14"/>
      <c r="CI385" s="14"/>
      <c r="CJ385" s="14"/>
      <c r="CK385" s="14"/>
      <c r="CL385" s="14"/>
      <c r="CM385" s="14"/>
      <c r="CN385" s="14"/>
      <c r="CO385" s="14"/>
      <c r="CP385" s="14"/>
      <c r="CQ385" s="14"/>
      <c r="CR385" s="14"/>
      <c r="CS385" s="14"/>
      <c r="CT385" s="14"/>
      <c r="CU385" s="14"/>
      <c r="CV385" s="14"/>
      <c r="CW385" s="14"/>
      <c r="CX385" s="14"/>
      <c r="CY385" s="14"/>
      <c r="CZ385" s="14"/>
      <c r="DA385" s="14"/>
      <c r="DB385" s="14"/>
      <c r="DC385" s="14"/>
      <c r="DD385" s="14"/>
      <c r="DE385" s="14"/>
      <c r="DF385" s="14"/>
      <c r="DG385" s="14"/>
      <c r="DH385" s="14"/>
      <c r="DI385" s="14"/>
      <c r="DJ385" s="14"/>
      <c r="DK385" s="14"/>
      <c r="DL385" s="14"/>
      <c r="DM385" s="14"/>
      <c r="DN385" s="14"/>
      <c r="DO385" s="14"/>
      <c r="DP385" s="14"/>
      <c r="DQ385" s="14"/>
      <c r="DR385" s="14"/>
      <c r="DS385" s="14"/>
      <c r="DT385" s="14"/>
      <c r="DU385" s="14"/>
      <c r="DV385" s="14"/>
      <c r="DW385" s="14"/>
      <c r="DX385" s="14"/>
      <c r="DY385" s="14"/>
      <c r="DZ385" s="14"/>
      <c r="EA385" s="14"/>
      <c r="EB385" s="14"/>
      <c r="EC385" s="14"/>
      <c r="ED385" s="14"/>
      <c r="EE385" s="14"/>
      <c r="EF385" s="14"/>
      <c r="EG385" s="14"/>
      <c r="EH385" s="14"/>
      <c r="EI385" s="14"/>
      <c r="EJ385" s="14"/>
      <c r="EK385" s="14"/>
      <c r="EL385" s="14"/>
      <c r="EM385" s="14"/>
      <c r="EN385" s="14"/>
    </row>
    <row r="386" spans="3:144">
      <c r="C386" s="14"/>
      <c r="D386" s="14"/>
      <c r="E386" s="14"/>
      <c r="F386" s="14"/>
      <c r="G386" s="14"/>
      <c r="H386" s="14"/>
      <c r="I386" s="14"/>
      <c r="J386" s="14"/>
      <c r="K386" s="14"/>
      <c r="L386" s="14"/>
      <c r="M386" s="14"/>
      <c r="N386" s="14"/>
      <c r="O386" s="14"/>
      <c r="P386" s="14"/>
      <c r="Q386" s="14"/>
      <c r="R386" s="14"/>
      <c r="S386" s="14"/>
      <c r="T386" s="14"/>
      <c r="U386" s="14"/>
      <c r="V386" s="14"/>
      <c r="W386" s="14"/>
      <c r="X386" s="14"/>
      <c r="Y386" s="14"/>
      <c r="Z386" s="14"/>
      <c r="AA386" s="14"/>
      <c r="AB386" s="14"/>
      <c r="AC386" s="14"/>
      <c r="AD386" s="14"/>
      <c r="AE386" s="14"/>
      <c r="AF386" s="14"/>
      <c r="AG386" s="14"/>
      <c r="AH386" s="14"/>
      <c r="AI386" s="14"/>
      <c r="AJ386" s="14"/>
      <c r="AK386" s="14"/>
      <c r="AL386" s="14"/>
      <c r="AM386" s="14"/>
      <c r="AN386" s="14"/>
      <c r="AO386" s="14"/>
      <c r="AP386" s="14"/>
      <c r="AQ386" s="14"/>
      <c r="AR386" s="14"/>
      <c r="AS386" s="14"/>
      <c r="AT386" s="14"/>
      <c r="AU386" s="14"/>
      <c r="AV386" s="14"/>
      <c r="AW386" s="14"/>
      <c r="AX386" s="14"/>
      <c r="AY386" s="14"/>
      <c r="AZ386" s="14"/>
      <c r="BA386" s="14"/>
      <c r="BB386" s="14"/>
      <c r="BC386" s="14"/>
      <c r="BD386" s="14"/>
      <c r="BE386" s="14"/>
      <c r="BF386" s="14"/>
      <c r="BG386" s="14"/>
      <c r="BH386" s="14"/>
      <c r="BI386" s="14"/>
      <c r="BJ386" s="14"/>
      <c r="BK386" s="14"/>
      <c r="BL386" s="14"/>
      <c r="BM386" s="14"/>
      <c r="BN386" s="14"/>
      <c r="BO386" s="14"/>
      <c r="BP386" s="14"/>
      <c r="BQ386" s="14"/>
      <c r="BR386" s="14"/>
      <c r="BS386" s="14"/>
      <c r="BT386" s="14"/>
      <c r="BU386" s="14"/>
      <c r="BV386" s="14"/>
      <c r="BW386" s="14"/>
      <c r="BX386" s="14"/>
      <c r="BY386" s="14"/>
      <c r="BZ386" s="14"/>
      <c r="CA386" s="14"/>
      <c r="CB386" s="14"/>
      <c r="CC386" s="14"/>
      <c r="CD386" s="14"/>
      <c r="CE386" s="14"/>
      <c r="CF386" s="14"/>
      <c r="CG386" s="14"/>
      <c r="CH386" s="14"/>
      <c r="CI386" s="14"/>
      <c r="CJ386" s="14"/>
      <c r="CK386" s="14"/>
      <c r="CL386" s="14"/>
      <c r="CM386" s="14"/>
      <c r="CN386" s="14"/>
      <c r="CO386" s="14"/>
      <c r="CP386" s="14"/>
      <c r="CQ386" s="14"/>
      <c r="CR386" s="14"/>
      <c r="CS386" s="14"/>
      <c r="CT386" s="14"/>
      <c r="CU386" s="14"/>
      <c r="CV386" s="14"/>
      <c r="CW386" s="14"/>
      <c r="CX386" s="14"/>
      <c r="CY386" s="14"/>
      <c r="CZ386" s="14"/>
      <c r="DA386" s="14"/>
      <c r="DB386" s="14"/>
      <c r="DC386" s="14"/>
      <c r="DD386" s="14"/>
      <c r="DE386" s="14"/>
      <c r="DF386" s="14"/>
      <c r="DG386" s="14"/>
      <c r="DH386" s="14"/>
      <c r="DI386" s="14"/>
      <c r="DJ386" s="14"/>
      <c r="DK386" s="14"/>
      <c r="DL386" s="14"/>
      <c r="DM386" s="14"/>
      <c r="DN386" s="14"/>
      <c r="DO386" s="14"/>
      <c r="DP386" s="14"/>
      <c r="DQ386" s="14"/>
      <c r="DR386" s="14"/>
      <c r="DS386" s="14"/>
      <c r="DT386" s="14"/>
      <c r="DU386" s="14"/>
      <c r="DV386" s="14"/>
      <c r="DW386" s="14"/>
      <c r="DX386" s="14"/>
      <c r="DY386" s="14"/>
      <c r="DZ386" s="14"/>
      <c r="EA386" s="14"/>
      <c r="EB386" s="14"/>
      <c r="EC386" s="14"/>
      <c r="ED386" s="14"/>
      <c r="EE386" s="14"/>
      <c r="EF386" s="14"/>
      <c r="EG386" s="14"/>
      <c r="EH386" s="14"/>
      <c r="EI386" s="14"/>
      <c r="EJ386" s="14"/>
      <c r="EK386" s="14"/>
      <c r="EL386" s="14"/>
      <c r="EM386" s="14"/>
      <c r="EN386" s="14"/>
    </row>
    <row r="387" spans="3:144">
      <c r="C387" s="14"/>
      <c r="D387" s="14"/>
      <c r="E387" s="14"/>
      <c r="F387" s="14"/>
      <c r="G387" s="14"/>
      <c r="H387" s="14"/>
      <c r="I387" s="14"/>
      <c r="J387" s="14"/>
      <c r="K387" s="14"/>
      <c r="L387" s="14"/>
      <c r="M387" s="14"/>
      <c r="N387" s="14"/>
      <c r="O387" s="14"/>
      <c r="P387" s="14"/>
      <c r="Q387" s="14"/>
      <c r="R387" s="14"/>
      <c r="S387" s="14"/>
      <c r="T387" s="14"/>
      <c r="U387" s="14"/>
      <c r="V387" s="14"/>
      <c r="W387" s="14"/>
      <c r="X387" s="14"/>
      <c r="Y387" s="14"/>
      <c r="Z387" s="14"/>
      <c r="AA387" s="14"/>
      <c r="AB387" s="14"/>
      <c r="AC387" s="14"/>
      <c r="AD387" s="14"/>
      <c r="AE387" s="14"/>
      <c r="AF387" s="14"/>
      <c r="AG387" s="14"/>
      <c r="AH387" s="14"/>
      <c r="AI387" s="14"/>
      <c r="AJ387" s="14"/>
      <c r="AK387" s="14"/>
      <c r="AL387" s="14"/>
      <c r="AM387" s="14"/>
      <c r="AN387" s="14"/>
      <c r="AO387" s="14"/>
      <c r="AP387" s="14"/>
      <c r="AQ387" s="14"/>
      <c r="AR387" s="14"/>
      <c r="AS387" s="14"/>
      <c r="AT387" s="14"/>
      <c r="AU387" s="14"/>
      <c r="AV387" s="14"/>
      <c r="AW387" s="14"/>
      <c r="AX387" s="14"/>
      <c r="AY387" s="14"/>
      <c r="AZ387" s="14"/>
      <c r="BA387" s="14"/>
      <c r="BB387" s="14"/>
      <c r="BC387" s="14"/>
      <c r="BD387" s="14"/>
      <c r="BE387" s="14"/>
      <c r="BF387" s="14"/>
      <c r="BG387" s="14"/>
      <c r="BH387" s="14"/>
      <c r="BI387" s="14"/>
      <c r="BJ387" s="14"/>
      <c r="BK387" s="14"/>
      <c r="BL387" s="14"/>
      <c r="BM387" s="14"/>
      <c r="BN387" s="14"/>
      <c r="BO387" s="14"/>
      <c r="BP387" s="14"/>
      <c r="BQ387" s="14"/>
      <c r="BR387" s="14"/>
      <c r="BS387" s="14"/>
      <c r="BT387" s="14"/>
      <c r="BU387" s="14"/>
      <c r="BV387" s="14"/>
      <c r="BW387" s="14"/>
      <c r="BX387" s="14"/>
      <c r="BY387" s="14"/>
      <c r="BZ387" s="14"/>
      <c r="CA387" s="14"/>
      <c r="CB387" s="14"/>
      <c r="CC387" s="14"/>
      <c r="CD387" s="14"/>
      <c r="CE387" s="14"/>
      <c r="CF387" s="14"/>
      <c r="CG387" s="14"/>
      <c r="CH387" s="14"/>
      <c r="CI387" s="14"/>
      <c r="CJ387" s="14"/>
      <c r="CK387" s="14"/>
      <c r="CL387" s="14"/>
      <c r="CM387" s="14"/>
      <c r="CN387" s="14"/>
      <c r="CO387" s="14"/>
      <c r="CP387" s="14"/>
      <c r="CQ387" s="14"/>
      <c r="CR387" s="14"/>
      <c r="CS387" s="14"/>
      <c r="CT387" s="14"/>
      <c r="CU387" s="14"/>
      <c r="CV387" s="14"/>
      <c r="CW387" s="14"/>
      <c r="CX387" s="14"/>
      <c r="CY387" s="14"/>
      <c r="CZ387" s="14"/>
      <c r="DA387" s="14"/>
      <c r="DB387" s="14"/>
      <c r="DC387" s="14"/>
      <c r="DD387" s="14"/>
      <c r="DE387" s="14"/>
      <c r="DF387" s="14"/>
      <c r="DG387" s="14"/>
      <c r="DH387" s="14"/>
      <c r="DI387" s="14"/>
      <c r="DJ387" s="14"/>
      <c r="DK387" s="14"/>
      <c r="DL387" s="14"/>
      <c r="DM387" s="14"/>
      <c r="DN387" s="14"/>
      <c r="DO387" s="14"/>
      <c r="DP387" s="14"/>
      <c r="DQ387" s="14"/>
      <c r="DR387" s="14"/>
      <c r="DS387" s="14"/>
      <c r="DT387" s="14"/>
      <c r="DU387" s="14"/>
      <c r="DV387" s="14"/>
      <c r="DW387" s="14"/>
      <c r="DX387" s="14"/>
      <c r="DY387" s="14"/>
      <c r="DZ387" s="14"/>
      <c r="EA387" s="14"/>
      <c r="EB387" s="14"/>
      <c r="EC387" s="14"/>
      <c r="ED387" s="14"/>
      <c r="EE387" s="14"/>
      <c r="EF387" s="14"/>
      <c r="EG387" s="14"/>
      <c r="EH387" s="14"/>
      <c r="EI387" s="14"/>
      <c r="EJ387" s="14"/>
      <c r="EK387" s="14"/>
      <c r="EL387" s="14"/>
      <c r="EM387" s="14"/>
      <c r="EN387" s="14"/>
    </row>
    <row r="388" spans="3:144">
      <c r="C388" s="14"/>
      <c r="D388" s="14"/>
      <c r="E388" s="14"/>
      <c r="F388" s="14"/>
      <c r="G388" s="14"/>
      <c r="H388" s="14"/>
      <c r="I388" s="14"/>
      <c r="J388" s="14"/>
      <c r="K388" s="14"/>
      <c r="L388" s="14"/>
      <c r="M388" s="14"/>
      <c r="N388" s="14"/>
      <c r="O388" s="14"/>
      <c r="P388" s="14"/>
      <c r="Q388" s="14"/>
      <c r="R388" s="14"/>
      <c r="S388" s="14"/>
      <c r="T388" s="14"/>
      <c r="U388" s="14"/>
      <c r="V388" s="14"/>
      <c r="W388" s="14"/>
      <c r="X388" s="14"/>
      <c r="Y388" s="14"/>
      <c r="Z388" s="14"/>
      <c r="AA388" s="14"/>
      <c r="AB388" s="14"/>
      <c r="AC388" s="14"/>
      <c r="AD388" s="14"/>
      <c r="AE388" s="14"/>
      <c r="AF388" s="14"/>
      <c r="AG388" s="14"/>
      <c r="AH388" s="14"/>
      <c r="AI388" s="14"/>
      <c r="AJ388" s="14"/>
      <c r="AK388" s="14"/>
      <c r="AL388" s="14"/>
      <c r="AM388" s="14"/>
      <c r="AN388" s="14"/>
      <c r="AO388" s="14"/>
      <c r="AP388" s="14"/>
      <c r="AQ388" s="14"/>
      <c r="AR388" s="14"/>
      <c r="AS388" s="14"/>
      <c r="AT388" s="14"/>
      <c r="AU388" s="14"/>
      <c r="AV388" s="14"/>
      <c r="AW388" s="14"/>
      <c r="AX388" s="14"/>
      <c r="AY388" s="14"/>
      <c r="AZ388" s="14"/>
      <c r="BA388" s="14"/>
      <c r="BB388" s="14"/>
      <c r="BC388" s="14"/>
      <c r="BD388" s="14"/>
      <c r="BE388" s="14"/>
      <c r="BF388" s="14"/>
      <c r="BG388" s="14"/>
      <c r="BH388" s="14"/>
      <c r="BI388" s="14"/>
      <c r="BJ388" s="14"/>
      <c r="BK388" s="14"/>
      <c r="BL388" s="14"/>
      <c r="BM388" s="14"/>
      <c r="BN388" s="14"/>
      <c r="BO388" s="14"/>
      <c r="BP388" s="14"/>
      <c r="BQ388" s="14"/>
      <c r="BR388" s="14"/>
      <c r="BS388" s="14"/>
      <c r="BT388" s="14"/>
      <c r="BU388" s="14"/>
      <c r="BV388" s="14"/>
      <c r="BW388" s="14"/>
      <c r="BX388" s="14"/>
      <c r="BY388" s="14"/>
      <c r="BZ388" s="14"/>
      <c r="CA388" s="14"/>
      <c r="CB388" s="14"/>
      <c r="CC388" s="14"/>
      <c r="CD388" s="14"/>
      <c r="CE388" s="14"/>
      <c r="CF388" s="14"/>
      <c r="CG388" s="14"/>
      <c r="CH388" s="14"/>
      <c r="CI388" s="14"/>
      <c r="CJ388" s="14"/>
      <c r="CK388" s="14"/>
      <c r="CL388" s="14"/>
      <c r="CM388" s="14"/>
      <c r="CN388" s="14"/>
      <c r="CO388" s="14"/>
      <c r="CP388" s="14"/>
      <c r="CQ388" s="14"/>
      <c r="CR388" s="14"/>
      <c r="CS388" s="14"/>
      <c r="CT388" s="14"/>
      <c r="CU388" s="14"/>
      <c r="CV388" s="14"/>
      <c r="CW388" s="14"/>
      <c r="CX388" s="14"/>
      <c r="CY388" s="14"/>
      <c r="CZ388" s="14"/>
      <c r="DA388" s="14"/>
      <c r="DB388" s="14"/>
      <c r="DC388" s="14"/>
      <c r="DD388" s="14"/>
      <c r="DE388" s="14"/>
      <c r="DF388" s="14"/>
      <c r="DG388" s="14"/>
      <c r="DH388" s="14"/>
      <c r="DI388" s="14"/>
      <c r="DJ388" s="14"/>
      <c r="DK388" s="14"/>
      <c r="DL388" s="14"/>
      <c r="DM388" s="14"/>
      <c r="DN388" s="14"/>
      <c r="DO388" s="14"/>
      <c r="DP388" s="14"/>
      <c r="DQ388" s="14"/>
      <c r="DR388" s="14"/>
      <c r="DS388" s="14"/>
      <c r="DT388" s="14"/>
      <c r="DU388" s="14"/>
      <c r="DV388" s="14"/>
      <c r="DW388" s="14"/>
      <c r="DX388" s="14"/>
      <c r="DY388" s="14"/>
      <c r="DZ388" s="14"/>
      <c r="EA388" s="14"/>
      <c r="EB388" s="14"/>
      <c r="EC388" s="14"/>
      <c r="ED388" s="14"/>
      <c r="EE388" s="14"/>
      <c r="EF388" s="14"/>
      <c r="EG388" s="14"/>
      <c r="EH388" s="14"/>
      <c r="EI388" s="14"/>
      <c r="EJ388" s="14"/>
      <c r="EK388" s="14"/>
      <c r="EL388" s="14"/>
      <c r="EM388" s="14"/>
      <c r="EN388" s="14"/>
    </row>
    <row r="389" spans="3:144">
      <c r="C389" s="14"/>
      <c r="D389" s="14"/>
      <c r="E389" s="14"/>
      <c r="F389" s="14"/>
      <c r="G389" s="14"/>
      <c r="H389" s="14"/>
      <c r="I389" s="14"/>
      <c r="J389" s="14"/>
      <c r="K389" s="14"/>
      <c r="L389" s="14"/>
      <c r="M389" s="14"/>
      <c r="N389" s="14"/>
      <c r="O389" s="14"/>
      <c r="P389" s="14"/>
      <c r="Q389" s="14"/>
      <c r="R389" s="14"/>
      <c r="S389" s="14"/>
      <c r="T389" s="14"/>
      <c r="U389" s="14"/>
      <c r="V389" s="14"/>
      <c r="W389" s="14"/>
      <c r="X389" s="14"/>
      <c r="Y389" s="14"/>
      <c r="Z389" s="14"/>
      <c r="AA389" s="14"/>
      <c r="AB389" s="14"/>
      <c r="AC389" s="14"/>
      <c r="AD389" s="14"/>
      <c r="AE389" s="14"/>
      <c r="AF389" s="14"/>
      <c r="AG389" s="14"/>
      <c r="AH389" s="14"/>
      <c r="AI389" s="14"/>
      <c r="AJ389" s="14"/>
      <c r="AK389" s="14"/>
      <c r="AL389" s="14"/>
      <c r="AM389" s="14"/>
      <c r="AN389" s="14"/>
      <c r="AO389" s="14"/>
      <c r="AP389" s="14"/>
      <c r="AQ389" s="14"/>
      <c r="AR389" s="14"/>
      <c r="AS389" s="14"/>
      <c r="AT389" s="14"/>
      <c r="AU389" s="14"/>
      <c r="AV389" s="14"/>
      <c r="AW389" s="14"/>
      <c r="AX389" s="14"/>
      <c r="AY389" s="14"/>
      <c r="AZ389" s="14"/>
      <c r="BA389" s="14"/>
      <c r="BB389" s="14"/>
      <c r="BC389" s="14"/>
      <c r="BD389" s="14"/>
      <c r="BE389" s="14"/>
      <c r="BF389" s="14"/>
      <c r="BG389" s="14"/>
      <c r="BH389" s="14"/>
      <c r="BI389" s="14"/>
      <c r="BJ389" s="14"/>
      <c r="BK389" s="14"/>
      <c r="BL389" s="14"/>
      <c r="BM389" s="14"/>
      <c r="BN389" s="14"/>
      <c r="BO389" s="14"/>
      <c r="BP389" s="14"/>
      <c r="BQ389" s="14"/>
      <c r="BR389" s="14"/>
      <c r="BS389" s="14"/>
      <c r="BT389" s="14"/>
      <c r="BU389" s="14"/>
      <c r="BV389" s="14"/>
      <c r="BW389" s="14"/>
      <c r="BX389" s="14"/>
      <c r="BY389" s="14"/>
      <c r="BZ389" s="14"/>
      <c r="CA389" s="14"/>
      <c r="CB389" s="14"/>
      <c r="CC389" s="14"/>
      <c r="CD389" s="14"/>
      <c r="CE389" s="14"/>
      <c r="CF389" s="14"/>
      <c r="CG389" s="14"/>
      <c r="CH389" s="14"/>
      <c r="CI389" s="14"/>
      <c r="CJ389" s="14"/>
      <c r="CK389" s="14"/>
      <c r="CL389" s="14"/>
      <c r="CM389" s="14"/>
      <c r="CN389" s="14"/>
      <c r="CO389" s="14"/>
      <c r="CP389" s="14"/>
      <c r="CQ389" s="14"/>
      <c r="CR389" s="14"/>
      <c r="CS389" s="14"/>
      <c r="CT389" s="14"/>
      <c r="CU389" s="14"/>
      <c r="CV389" s="14"/>
      <c r="CW389" s="14"/>
      <c r="CX389" s="14"/>
      <c r="CY389" s="14"/>
      <c r="CZ389" s="14"/>
      <c r="DA389" s="14"/>
      <c r="DB389" s="14"/>
      <c r="DC389" s="14"/>
      <c r="DD389" s="14"/>
      <c r="DE389" s="14"/>
      <c r="DF389" s="14"/>
      <c r="DG389" s="14"/>
      <c r="DH389" s="14"/>
      <c r="DI389" s="14"/>
      <c r="DJ389" s="14"/>
      <c r="DK389" s="14"/>
      <c r="DL389" s="14"/>
      <c r="DM389" s="14"/>
      <c r="DN389" s="14"/>
      <c r="DO389" s="14"/>
      <c r="DP389" s="14"/>
      <c r="DQ389" s="14"/>
      <c r="DR389" s="14"/>
      <c r="DS389" s="14"/>
      <c r="DT389" s="14"/>
      <c r="DU389" s="14"/>
      <c r="DV389" s="14"/>
      <c r="DW389" s="14"/>
      <c r="DX389" s="14"/>
      <c r="DY389" s="14"/>
      <c r="DZ389" s="14"/>
      <c r="EA389" s="14"/>
      <c r="EB389" s="14"/>
      <c r="EC389" s="14"/>
      <c r="ED389" s="14"/>
      <c r="EE389" s="14"/>
      <c r="EF389" s="14"/>
      <c r="EG389" s="14"/>
      <c r="EH389" s="14"/>
      <c r="EI389" s="14"/>
      <c r="EJ389" s="14"/>
      <c r="EK389" s="14"/>
      <c r="EL389" s="14"/>
      <c r="EM389" s="14"/>
      <c r="EN389" s="14"/>
    </row>
    <row r="390" spans="3:144">
      <c r="C390" s="14"/>
      <c r="D390" s="14"/>
      <c r="E390" s="14"/>
      <c r="F390" s="14"/>
      <c r="G390" s="14"/>
      <c r="H390" s="14"/>
      <c r="I390" s="14"/>
      <c r="J390" s="14"/>
      <c r="K390" s="14"/>
      <c r="L390" s="14"/>
      <c r="M390" s="14"/>
      <c r="N390" s="14"/>
      <c r="O390" s="14"/>
      <c r="P390" s="14"/>
      <c r="Q390" s="14"/>
      <c r="R390" s="14"/>
      <c r="S390" s="14"/>
      <c r="T390" s="14"/>
      <c r="U390" s="14"/>
      <c r="V390" s="14"/>
      <c r="W390" s="14"/>
      <c r="X390" s="14"/>
      <c r="Y390" s="14"/>
      <c r="Z390" s="14"/>
      <c r="AA390" s="14"/>
      <c r="AB390" s="14"/>
      <c r="AC390" s="14"/>
      <c r="AD390" s="14"/>
      <c r="AE390" s="14"/>
      <c r="AF390" s="14"/>
      <c r="AG390" s="14"/>
      <c r="AH390" s="14"/>
      <c r="AI390" s="14"/>
      <c r="AJ390" s="14"/>
      <c r="AK390" s="14"/>
      <c r="AL390" s="14"/>
      <c r="AM390" s="14"/>
      <c r="AN390" s="14"/>
      <c r="AO390" s="14"/>
      <c r="AP390" s="14"/>
      <c r="AQ390" s="14"/>
      <c r="AR390" s="14"/>
      <c r="AS390" s="14"/>
      <c r="AT390" s="14"/>
      <c r="AU390" s="14"/>
      <c r="AV390" s="14"/>
      <c r="AW390" s="14"/>
      <c r="AX390" s="14"/>
      <c r="AY390" s="14"/>
      <c r="AZ390" s="14"/>
      <c r="BA390" s="14"/>
      <c r="BB390" s="14"/>
      <c r="BC390" s="14"/>
      <c r="BD390" s="14"/>
      <c r="BE390" s="14"/>
      <c r="BF390" s="14"/>
      <c r="BG390" s="14"/>
      <c r="BH390" s="14"/>
      <c r="BI390" s="14"/>
      <c r="BJ390" s="14"/>
      <c r="BK390" s="14"/>
      <c r="BL390" s="14"/>
      <c r="BM390" s="14"/>
      <c r="BN390" s="14"/>
      <c r="BO390" s="14"/>
      <c r="BP390" s="14"/>
      <c r="BQ390" s="14"/>
      <c r="BR390" s="14"/>
      <c r="BS390" s="14"/>
      <c r="BT390" s="14"/>
      <c r="BU390" s="14"/>
      <c r="BV390" s="14"/>
      <c r="BW390" s="14"/>
      <c r="BX390" s="14"/>
      <c r="BY390" s="14"/>
      <c r="BZ390" s="14"/>
      <c r="CA390" s="14"/>
      <c r="CB390" s="14"/>
      <c r="CC390" s="14"/>
      <c r="CD390" s="14"/>
      <c r="CE390" s="14"/>
      <c r="CF390" s="14"/>
      <c r="CG390" s="14"/>
      <c r="CH390" s="14"/>
      <c r="CI390" s="14"/>
      <c r="CJ390" s="14"/>
      <c r="CK390" s="14"/>
      <c r="CL390" s="14"/>
      <c r="CM390" s="14"/>
      <c r="CN390" s="14"/>
      <c r="CO390" s="14"/>
      <c r="CP390" s="14"/>
      <c r="CQ390" s="14"/>
      <c r="CR390" s="14"/>
      <c r="CS390" s="14"/>
      <c r="CT390" s="14"/>
      <c r="CU390" s="14"/>
      <c r="CV390" s="14"/>
      <c r="CW390" s="14"/>
      <c r="CX390" s="14"/>
      <c r="CY390" s="14"/>
      <c r="CZ390" s="14"/>
      <c r="DA390" s="14"/>
      <c r="DB390" s="14"/>
      <c r="DC390" s="14"/>
      <c r="DD390" s="14"/>
      <c r="DE390" s="14"/>
      <c r="DF390" s="14"/>
      <c r="DG390" s="14"/>
      <c r="DH390" s="14"/>
      <c r="DI390" s="14"/>
      <c r="DJ390" s="14"/>
      <c r="DK390" s="14"/>
      <c r="DL390" s="14"/>
      <c r="DM390" s="14"/>
      <c r="DN390" s="14"/>
      <c r="DO390" s="14"/>
      <c r="DP390" s="14"/>
      <c r="DQ390" s="14"/>
      <c r="DR390" s="14"/>
      <c r="DS390" s="14"/>
      <c r="DT390" s="14"/>
      <c r="DU390" s="14"/>
      <c r="DV390" s="14"/>
      <c r="DW390" s="14"/>
      <c r="DX390" s="14"/>
      <c r="DY390" s="14"/>
      <c r="DZ390" s="14"/>
      <c r="EA390" s="14"/>
      <c r="EB390" s="14"/>
      <c r="EC390" s="14"/>
      <c r="ED390" s="14"/>
      <c r="EE390" s="14"/>
      <c r="EF390" s="14"/>
      <c r="EG390" s="14"/>
      <c r="EH390" s="14"/>
      <c r="EI390" s="14"/>
      <c r="EJ390" s="14"/>
      <c r="EK390" s="14"/>
      <c r="EL390" s="14"/>
      <c r="EM390" s="14"/>
      <c r="EN390" s="14"/>
    </row>
    <row r="391" spans="3:144">
      <c r="C391" s="14"/>
      <c r="D391" s="14"/>
      <c r="E391" s="14"/>
      <c r="F391" s="14"/>
      <c r="G391" s="14"/>
      <c r="H391" s="14"/>
      <c r="I391" s="14"/>
      <c r="J391" s="14"/>
      <c r="K391" s="14"/>
      <c r="L391" s="14"/>
      <c r="M391" s="14"/>
      <c r="N391" s="14"/>
      <c r="O391" s="14"/>
      <c r="P391" s="14"/>
      <c r="Q391" s="14"/>
      <c r="R391" s="14"/>
      <c r="S391" s="14"/>
      <c r="T391" s="14"/>
      <c r="U391" s="14"/>
      <c r="V391" s="14"/>
      <c r="W391" s="14"/>
      <c r="X391" s="14"/>
      <c r="Y391" s="14"/>
      <c r="Z391" s="14"/>
      <c r="AA391" s="14"/>
      <c r="AB391" s="14"/>
      <c r="AC391" s="14"/>
      <c r="AD391" s="14"/>
      <c r="AE391" s="14"/>
      <c r="AF391" s="14"/>
      <c r="AG391" s="14"/>
      <c r="AH391" s="14"/>
      <c r="AI391" s="14"/>
      <c r="AJ391" s="14"/>
      <c r="AK391" s="14"/>
      <c r="AL391" s="14"/>
      <c r="AM391" s="14"/>
      <c r="AN391" s="14"/>
      <c r="AO391" s="14"/>
      <c r="AP391" s="14"/>
      <c r="AQ391" s="14"/>
      <c r="AR391" s="14"/>
      <c r="AS391" s="14"/>
      <c r="AT391" s="14"/>
      <c r="AU391" s="14"/>
      <c r="AV391" s="14"/>
      <c r="AW391" s="14"/>
      <c r="AX391" s="14"/>
      <c r="AY391" s="14"/>
      <c r="AZ391" s="14"/>
      <c r="BA391" s="14"/>
      <c r="BB391" s="14"/>
      <c r="BC391" s="14"/>
      <c r="BD391" s="14"/>
      <c r="BE391" s="14"/>
      <c r="BF391" s="14"/>
      <c r="BG391" s="14"/>
      <c r="BH391" s="14"/>
      <c r="BI391" s="14"/>
      <c r="BJ391" s="14"/>
      <c r="BK391" s="14"/>
      <c r="BL391" s="14"/>
      <c r="BM391" s="14"/>
      <c r="BN391" s="14"/>
      <c r="BO391" s="14"/>
      <c r="BP391" s="14"/>
      <c r="BQ391" s="14"/>
      <c r="BR391" s="14"/>
      <c r="BS391" s="14"/>
      <c r="BT391" s="14"/>
      <c r="BU391" s="14"/>
      <c r="BV391" s="14"/>
      <c r="BW391" s="14"/>
      <c r="BX391" s="14"/>
      <c r="BY391" s="14"/>
      <c r="BZ391" s="14"/>
      <c r="CA391" s="14"/>
      <c r="CB391" s="14"/>
      <c r="CC391" s="14"/>
      <c r="CD391" s="14"/>
      <c r="CE391" s="14"/>
      <c r="CF391" s="14"/>
      <c r="CG391" s="14"/>
      <c r="CH391" s="14"/>
      <c r="CI391" s="14"/>
      <c r="CJ391" s="14"/>
      <c r="CK391" s="14"/>
      <c r="CL391" s="14"/>
      <c r="CM391" s="14"/>
      <c r="CN391" s="14"/>
      <c r="CO391" s="14"/>
      <c r="CP391" s="14"/>
      <c r="CQ391" s="14"/>
      <c r="CR391" s="14"/>
      <c r="CS391" s="14"/>
      <c r="CT391" s="14"/>
      <c r="CU391" s="14"/>
      <c r="CV391" s="14"/>
      <c r="CW391" s="14"/>
      <c r="CX391" s="14"/>
      <c r="CY391" s="14"/>
      <c r="CZ391" s="14"/>
      <c r="DA391" s="14"/>
      <c r="DB391" s="14"/>
      <c r="DC391" s="14"/>
      <c r="DD391" s="14"/>
      <c r="DE391" s="14"/>
      <c r="DF391" s="14"/>
      <c r="DG391" s="14"/>
      <c r="DH391" s="14"/>
      <c r="DI391" s="14"/>
      <c r="DJ391" s="14"/>
      <c r="DK391" s="14"/>
      <c r="DL391" s="14"/>
      <c r="DM391" s="14"/>
      <c r="DN391" s="14"/>
      <c r="DO391" s="14"/>
      <c r="DP391" s="14"/>
      <c r="DQ391" s="14"/>
      <c r="DR391" s="14"/>
      <c r="DS391" s="14"/>
      <c r="DT391" s="14"/>
      <c r="DU391" s="14"/>
      <c r="DV391" s="14"/>
      <c r="DW391" s="14"/>
      <c r="DX391" s="14"/>
      <c r="DY391" s="14"/>
      <c r="DZ391" s="14"/>
      <c r="EA391" s="14"/>
      <c r="EB391" s="14"/>
      <c r="EC391" s="14"/>
      <c r="ED391" s="14"/>
      <c r="EE391" s="14"/>
      <c r="EF391" s="14"/>
      <c r="EG391" s="14"/>
      <c r="EH391" s="14"/>
      <c r="EI391" s="14"/>
      <c r="EJ391" s="14"/>
      <c r="EK391" s="14"/>
      <c r="EL391" s="14"/>
      <c r="EM391" s="14"/>
      <c r="EN391" s="14"/>
    </row>
    <row r="392" spans="3:144">
      <c r="C392" s="14"/>
      <c r="D392" s="14"/>
      <c r="E392" s="14"/>
      <c r="F392" s="14"/>
      <c r="G392" s="14"/>
      <c r="H392" s="14"/>
      <c r="I392" s="14"/>
      <c r="J392" s="14"/>
      <c r="K392" s="14"/>
      <c r="L392" s="14"/>
      <c r="M392" s="14"/>
      <c r="N392" s="14"/>
      <c r="O392" s="14"/>
      <c r="P392" s="14"/>
      <c r="Q392" s="14"/>
      <c r="R392" s="14"/>
      <c r="S392" s="14"/>
      <c r="T392" s="14"/>
      <c r="U392" s="14"/>
      <c r="V392" s="14"/>
      <c r="W392" s="14"/>
      <c r="X392" s="14"/>
      <c r="Y392" s="14"/>
      <c r="Z392" s="14"/>
      <c r="AA392" s="14"/>
      <c r="AB392" s="14"/>
      <c r="AC392" s="14"/>
      <c r="AD392" s="14"/>
      <c r="AE392" s="14"/>
      <c r="AF392" s="14"/>
      <c r="AG392" s="14"/>
      <c r="AH392" s="14"/>
      <c r="AI392" s="14"/>
      <c r="AJ392" s="14"/>
      <c r="AK392" s="14"/>
      <c r="AL392" s="14"/>
      <c r="AM392" s="14"/>
      <c r="AN392" s="14"/>
      <c r="AO392" s="14"/>
      <c r="AP392" s="14"/>
      <c r="AQ392" s="14"/>
      <c r="AR392" s="14"/>
      <c r="AS392" s="14"/>
      <c r="AT392" s="14"/>
      <c r="AU392" s="14"/>
      <c r="AV392" s="14"/>
      <c r="AW392" s="14"/>
      <c r="AX392" s="14"/>
      <c r="AY392" s="14"/>
      <c r="AZ392" s="14"/>
      <c r="BA392" s="14"/>
      <c r="BB392" s="14"/>
      <c r="BC392" s="14"/>
      <c r="BD392" s="14"/>
      <c r="BE392" s="14"/>
      <c r="BF392" s="14"/>
      <c r="BG392" s="14"/>
      <c r="BH392" s="14"/>
      <c r="BI392" s="14"/>
      <c r="BJ392" s="14"/>
      <c r="BK392" s="14"/>
      <c r="BL392" s="14"/>
      <c r="BM392" s="14"/>
      <c r="BN392" s="14"/>
      <c r="BO392" s="14"/>
      <c r="BP392" s="14"/>
      <c r="BQ392" s="14"/>
      <c r="BR392" s="14"/>
      <c r="BS392" s="14"/>
      <c r="BT392" s="14"/>
      <c r="BU392" s="14"/>
      <c r="BV392" s="14"/>
      <c r="BW392" s="14"/>
      <c r="BX392" s="14"/>
      <c r="BY392" s="14"/>
      <c r="BZ392" s="14"/>
      <c r="CA392" s="14"/>
      <c r="CB392" s="14"/>
      <c r="CC392" s="14"/>
      <c r="CD392" s="14"/>
      <c r="CE392" s="14"/>
      <c r="CF392" s="14"/>
      <c r="CG392" s="14"/>
      <c r="CH392" s="14"/>
      <c r="CI392" s="14"/>
      <c r="CJ392" s="14"/>
      <c r="CK392" s="14"/>
      <c r="CL392" s="14"/>
      <c r="CM392" s="14"/>
      <c r="CN392" s="14"/>
      <c r="CO392" s="14"/>
      <c r="CP392" s="14"/>
      <c r="CQ392" s="14"/>
      <c r="CR392" s="14"/>
      <c r="CS392" s="14"/>
      <c r="CT392" s="14"/>
      <c r="CU392" s="14"/>
      <c r="CV392" s="14"/>
      <c r="CW392" s="14"/>
      <c r="CX392" s="14"/>
      <c r="CY392" s="14"/>
      <c r="CZ392" s="14"/>
      <c r="DA392" s="14"/>
      <c r="DB392" s="14"/>
      <c r="DC392" s="14"/>
      <c r="DD392" s="14"/>
      <c r="DE392" s="14"/>
      <c r="DF392" s="14"/>
      <c r="DG392" s="14"/>
      <c r="DH392" s="14"/>
      <c r="DI392" s="14"/>
      <c r="DJ392" s="14"/>
      <c r="DK392" s="14"/>
      <c r="DL392" s="14"/>
      <c r="DM392" s="14"/>
      <c r="DN392" s="14"/>
      <c r="DO392" s="14"/>
      <c r="DP392" s="14"/>
      <c r="DQ392" s="14"/>
      <c r="DR392" s="14"/>
      <c r="DS392" s="14"/>
      <c r="DT392" s="14"/>
      <c r="DU392" s="14"/>
      <c r="DV392" s="14"/>
      <c r="DW392" s="14"/>
      <c r="DX392" s="14"/>
      <c r="DY392" s="14"/>
      <c r="DZ392" s="14"/>
      <c r="EA392" s="14"/>
      <c r="EB392" s="14"/>
      <c r="EC392" s="14"/>
      <c r="ED392" s="14"/>
      <c r="EE392" s="14"/>
      <c r="EF392" s="14"/>
      <c r="EG392" s="14"/>
      <c r="EH392" s="14"/>
      <c r="EI392" s="14"/>
      <c r="EJ392" s="14"/>
      <c r="EK392" s="14"/>
      <c r="EL392" s="14"/>
      <c r="EM392" s="14"/>
      <c r="EN392" s="14"/>
    </row>
    <row r="393" spans="3:144">
      <c r="C393" s="14"/>
      <c r="D393" s="14"/>
      <c r="E393" s="14"/>
      <c r="F393" s="14"/>
      <c r="G393" s="14"/>
      <c r="H393" s="14"/>
      <c r="I393" s="14"/>
      <c r="J393" s="14"/>
      <c r="K393" s="14"/>
      <c r="L393" s="14"/>
      <c r="M393" s="14"/>
      <c r="N393" s="14"/>
      <c r="O393" s="14"/>
      <c r="P393" s="14"/>
      <c r="Q393" s="14"/>
      <c r="R393" s="14"/>
      <c r="S393" s="14"/>
      <c r="T393" s="14"/>
      <c r="U393" s="14"/>
      <c r="V393" s="14"/>
      <c r="W393" s="14"/>
      <c r="X393" s="14"/>
      <c r="Y393" s="14"/>
      <c r="Z393" s="14"/>
      <c r="AA393" s="14"/>
      <c r="AB393" s="14"/>
      <c r="AC393" s="14"/>
      <c r="AD393" s="14"/>
      <c r="AE393" s="14"/>
      <c r="AF393" s="14"/>
      <c r="AG393" s="14"/>
      <c r="AH393" s="14"/>
      <c r="AI393" s="14"/>
      <c r="AJ393" s="14"/>
      <c r="AK393" s="14"/>
      <c r="AL393" s="14"/>
      <c r="AM393" s="14"/>
      <c r="AN393" s="14"/>
      <c r="AO393" s="14"/>
      <c r="AP393" s="14"/>
      <c r="AQ393" s="14"/>
      <c r="AR393" s="14"/>
      <c r="AS393" s="14"/>
      <c r="AT393" s="14"/>
      <c r="AU393" s="14"/>
      <c r="AV393" s="14"/>
      <c r="AW393" s="14"/>
      <c r="AX393" s="14"/>
      <c r="AY393" s="14"/>
      <c r="AZ393" s="14"/>
      <c r="BA393" s="14"/>
      <c r="BB393" s="14"/>
      <c r="BC393" s="14"/>
      <c r="BD393" s="14"/>
      <c r="BE393" s="14"/>
      <c r="BF393" s="14"/>
      <c r="BG393" s="14"/>
      <c r="BH393" s="14"/>
      <c r="BI393" s="14"/>
      <c r="BJ393" s="14"/>
      <c r="BK393" s="14"/>
      <c r="BL393" s="14"/>
      <c r="BM393" s="14"/>
      <c r="BN393" s="14"/>
      <c r="BO393" s="14"/>
      <c r="BP393" s="14"/>
      <c r="BQ393" s="14"/>
      <c r="BR393" s="14"/>
      <c r="BS393" s="14"/>
      <c r="BT393" s="14"/>
      <c r="BU393" s="14"/>
      <c r="BV393" s="14"/>
      <c r="BW393" s="14"/>
      <c r="BX393" s="14"/>
      <c r="BY393" s="14"/>
      <c r="BZ393" s="14"/>
      <c r="CA393" s="14"/>
      <c r="CB393" s="14"/>
      <c r="CC393" s="14"/>
      <c r="CD393" s="14"/>
      <c r="CE393" s="14"/>
      <c r="CF393" s="14"/>
      <c r="CG393" s="14"/>
      <c r="CH393" s="14"/>
      <c r="CI393" s="14"/>
      <c r="CJ393" s="14"/>
      <c r="CK393" s="14"/>
      <c r="CL393" s="14"/>
      <c r="CM393" s="14"/>
      <c r="CN393" s="14"/>
      <c r="CO393" s="14"/>
      <c r="CP393" s="14"/>
      <c r="CQ393" s="14"/>
      <c r="CR393" s="14"/>
      <c r="CS393" s="14"/>
      <c r="CT393" s="14"/>
      <c r="CU393" s="14"/>
      <c r="CV393" s="14"/>
      <c r="CW393" s="14"/>
      <c r="CX393" s="14"/>
      <c r="CY393" s="14"/>
      <c r="CZ393" s="14"/>
      <c r="DA393" s="14"/>
      <c r="DB393" s="14"/>
      <c r="DC393" s="14"/>
      <c r="DD393" s="14"/>
      <c r="DE393" s="14"/>
      <c r="DF393" s="14"/>
      <c r="DG393" s="14"/>
      <c r="DH393" s="14"/>
      <c r="DI393" s="14"/>
      <c r="DJ393" s="14"/>
      <c r="DK393" s="14"/>
      <c r="DL393" s="14"/>
      <c r="DM393" s="14"/>
      <c r="DN393" s="14"/>
      <c r="DO393" s="14"/>
      <c r="DP393" s="14"/>
      <c r="DQ393" s="14"/>
      <c r="DR393" s="14"/>
      <c r="DS393" s="14"/>
      <c r="DT393" s="14"/>
      <c r="DU393" s="14"/>
      <c r="DV393" s="14"/>
      <c r="DW393" s="14"/>
      <c r="DX393" s="14"/>
      <c r="DY393" s="14"/>
      <c r="DZ393" s="14"/>
      <c r="EA393" s="14"/>
      <c r="EB393" s="14"/>
      <c r="EC393" s="14"/>
      <c r="ED393" s="14"/>
      <c r="EE393" s="14"/>
      <c r="EF393" s="14"/>
      <c r="EG393" s="14"/>
      <c r="EH393" s="14"/>
      <c r="EI393" s="14"/>
      <c r="EJ393" s="14"/>
      <c r="EK393" s="14"/>
      <c r="EL393" s="14"/>
      <c r="EM393" s="14"/>
      <c r="EN393" s="14"/>
    </row>
    <row r="394" spans="3:144">
      <c r="C394" s="14"/>
      <c r="D394" s="14"/>
      <c r="E394" s="14"/>
      <c r="F394" s="14"/>
      <c r="G394" s="14"/>
      <c r="H394" s="14"/>
      <c r="I394" s="14"/>
      <c r="J394" s="14"/>
      <c r="K394" s="14"/>
      <c r="L394" s="14"/>
      <c r="M394" s="14"/>
      <c r="N394" s="14"/>
      <c r="O394" s="14"/>
      <c r="P394" s="14"/>
      <c r="Q394" s="14"/>
      <c r="R394" s="14"/>
      <c r="S394" s="14"/>
      <c r="T394" s="14"/>
      <c r="U394" s="14"/>
      <c r="V394" s="14"/>
      <c r="W394" s="14"/>
      <c r="X394" s="14"/>
      <c r="Y394" s="14"/>
      <c r="Z394" s="14"/>
      <c r="AA394" s="14"/>
      <c r="AB394" s="14"/>
      <c r="AC394" s="14"/>
      <c r="AD394" s="14"/>
      <c r="AE394" s="14"/>
      <c r="AF394" s="14"/>
      <c r="AG394" s="14"/>
      <c r="AH394" s="14"/>
      <c r="AI394" s="14"/>
      <c r="AJ394" s="14"/>
      <c r="AK394" s="14"/>
      <c r="AL394" s="14"/>
      <c r="AM394" s="14"/>
      <c r="AN394" s="14"/>
      <c r="AO394" s="14"/>
      <c r="AP394" s="14"/>
      <c r="AQ394" s="14"/>
      <c r="AR394" s="14"/>
      <c r="AS394" s="14"/>
      <c r="AT394" s="14"/>
      <c r="AU394" s="14"/>
      <c r="AV394" s="14"/>
      <c r="AW394" s="14"/>
      <c r="AX394" s="14"/>
      <c r="AY394" s="14"/>
      <c r="AZ394" s="14"/>
      <c r="BA394" s="14"/>
      <c r="BB394" s="14"/>
      <c r="BC394" s="14"/>
      <c r="BD394" s="14"/>
      <c r="BE394" s="14"/>
      <c r="BF394" s="14"/>
      <c r="BG394" s="14"/>
      <c r="BH394" s="14"/>
      <c r="BI394" s="14"/>
      <c r="BJ394" s="14"/>
      <c r="BK394" s="14"/>
      <c r="BL394" s="14"/>
      <c r="BM394" s="14"/>
      <c r="BN394" s="14"/>
      <c r="BO394" s="14"/>
      <c r="BP394" s="14"/>
      <c r="BQ394" s="14"/>
      <c r="BR394" s="14"/>
      <c r="BS394" s="14"/>
      <c r="BT394" s="14"/>
      <c r="BU394" s="14"/>
      <c r="BV394" s="14"/>
      <c r="BW394" s="14"/>
      <c r="BX394" s="14"/>
      <c r="BY394" s="14"/>
      <c r="BZ394" s="14"/>
      <c r="CA394" s="14"/>
      <c r="CB394" s="14"/>
      <c r="CC394" s="14"/>
      <c r="CD394" s="14"/>
      <c r="CE394" s="14"/>
      <c r="CF394" s="14"/>
      <c r="CG394" s="14"/>
      <c r="CH394" s="14"/>
      <c r="CI394" s="14"/>
      <c r="CJ394" s="14"/>
      <c r="CK394" s="14"/>
      <c r="CL394" s="14"/>
      <c r="CM394" s="14"/>
      <c r="CN394" s="14"/>
      <c r="CO394" s="14"/>
      <c r="CP394" s="14"/>
      <c r="CQ394" s="14"/>
      <c r="CR394" s="14"/>
      <c r="CS394" s="14"/>
      <c r="CT394" s="14"/>
      <c r="CU394" s="14"/>
      <c r="CV394" s="14"/>
      <c r="CW394" s="14"/>
      <c r="CX394" s="14"/>
      <c r="CY394" s="14"/>
      <c r="CZ394" s="14"/>
      <c r="DA394" s="14"/>
      <c r="DB394" s="14"/>
      <c r="DC394" s="14"/>
      <c r="DD394" s="14"/>
      <c r="DE394" s="14"/>
      <c r="DF394" s="14"/>
      <c r="DG394" s="14"/>
      <c r="DH394" s="14"/>
      <c r="DI394" s="14"/>
      <c r="DJ394" s="14"/>
      <c r="DK394" s="14"/>
      <c r="DL394" s="14"/>
      <c r="DM394" s="14"/>
      <c r="DN394" s="14"/>
      <c r="DO394" s="14"/>
      <c r="DP394" s="14"/>
      <c r="DQ394" s="14"/>
      <c r="DR394" s="14"/>
      <c r="DS394" s="14"/>
      <c r="DT394" s="14"/>
      <c r="DU394" s="14"/>
      <c r="DV394" s="14"/>
      <c r="DW394" s="14"/>
      <c r="DX394" s="14"/>
      <c r="DY394" s="14"/>
      <c r="DZ394" s="14"/>
      <c r="EA394" s="14"/>
      <c r="EB394" s="14"/>
      <c r="EC394" s="14"/>
      <c r="ED394" s="14"/>
      <c r="EE394" s="14"/>
      <c r="EF394" s="14"/>
      <c r="EG394" s="14"/>
      <c r="EH394" s="14"/>
      <c r="EI394" s="14"/>
      <c r="EJ394" s="14"/>
      <c r="EK394" s="14"/>
      <c r="EL394" s="14"/>
      <c r="EM394" s="14"/>
      <c r="EN394" s="14"/>
    </row>
    <row r="395" spans="3:144">
      <c r="C395" s="14"/>
      <c r="D395" s="14"/>
      <c r="E395" s="14"/>
      <c r="F395" s="14"/>
      <c r="G395" s="14"/>
      <c r="H395" s="14"/>
      <c r="I395" s="14"/>
      <c r="J395" s="14"/>
      <c r="K395" s="14"/>
      <c r="L395" s="14"/>
      <c r="M395" s="14"/>
      <c r="N395" s="14"/>
      <c r="O395" s="14"/>
      <c r="P395" s="14"/>
      <c r="Q395" s="14"/>
      <c r="R395" s="14"/>
      <c r="S395" s="14"/>
      <c r="T395" s="14"/>
      <c r="U395" s="14"/>
      <c r="V395" s="14"/>
      <c r="W395" s="14"/>
      <c r="X395" s="14"/>
      <c r="Y395" s="14"/>
      <c r="Z395" s="14"/>
      <c r="AA395" s="14"/>
      <c r="AB395" s="14"/>
      <c r="AC395" s="14"/>
      <c r="AD395" s="14"/>
      <c r="AE395" s="14"/>
      <c r="AF395" s="14"/>
      <c r="AG395" s="14"/>
      <c r="AH395" s="14"/>
      <c r="AI395" s="14"/>
      <c r="AJ395" s="14"/>
      <c r="AK395" s="14"/>
      <c r="AL395" s="14"/>
      <c r="AM395" s="14"/>
      <c r="AN395" s="14"/>
      <c r="AO395" s="14"/>
      <c r="AP395" s="14"/>
      <c r="AQ395" s="14"/>
      <c r="AR395" s="14"/>
      <c r="AS395" s="14"/>
      <c r="AT395" s="14"/>
      <c r="AU395" s="14"/>
      <c r="AV395" s="14"/>
      <c r="AW395" s="14"/>
      <c r="AX395" s="14"/>
      <c r="AY395" s="14"/>
      <c r="AZ395" s="14"/>
      <c r="BA395" s="14"/>
      <c r="BB395" s="14"/>
      <c r="BC395" s="14"/>
      <c r="BD395" s="14"/>
      <c r="BE395" s="14"/>
      <c r="BF395" s="14"/>
      <c r="BG395" s="14"/>
      <c r="BH395" s="14"/>
      <c r="BI395" s="14"/>
      <c r="BJ395" s="14"/>
      <c r="BK395" s="14"/>
      <c r="BL395" s="14"/>
      <c r="BM395" s="14"/>
      <c r="BN395" s="14"/>
      <c r="BO395" s="14"/>
      <c r="BP395" s="14"/>
      <c r="BQ395" s="14"/>
      <c r="BR395" s="14"/>
      <c r="BS395" s="14"/>
      <c r="BT395" s="14"/>
      <c r="BU395" s="14"/>
      <c r="BV395" s="14"/>
      <c r="BW395" s="14"/>
      <c r="BX395" s="14"/>
      <c r="BY395" s="14"/>
      <c r="BZ395" s="14"/>
      <c r="CA395" s="14"/>
      <c r="CB395" s="14"/>
      <c r="CC395" s="14"/>
      <c r="CD395" s="14"/>
      <c r="CE395" s="14"/>
      <c r="CF395" s="14"/>
      <c r="CG395" s="14"/>
      <c r="CH395" s="14"/>
      <c r="CI395" s="14"/>
      <c r="CJ395" s="14"/>
      <c r="CK395" s="14"/>
      <c r="CL395" s="14"/>
      <c r="CM395" s="14"/>
      <c r="CN395" s="14"/>
      <c r="CO395" s="14"/>
      <c r="CP395" s="14"/>
      <c r="CQ395" s="14"/>
      <c r="CR395" s="14"/>
      <c r="CS395" s="14"/>
      <c r="CT395" s="14"/>
      <c r="CU395" s="14"/>
      <c r="CV395" s="14"/>
      <c r="CW395" s="14"/>
      <c r="CX395" s="14"/>
      <c r="CY395" s="14"/>
      <c r="CZ395" s="14"/>
      <c r="DA395" s="14"/>
      <c r="DB395" s="14"/>
      <c r="DC395" s="14"/>
      <c r="DD395" s="14"/>
      <c r="DE395" s="14"/>
      <c r="DF395" s="14"/>
      <c r="DG395" s="14"/>
      <c r="DH395" s="14"/>
      <c r="DI395" s="14"/>
      <c r="DJ395" s="14"/>
      <c r="DK395" s="14"/>
      <c r="DL395" s="14"/>
      <c r="DM395" s="14"/>
      <c r="DN395" s="14"/>
      <c r="DO395" s="14"/>
      <c r="DP395" s="14"/>
      <c r="DQ395" s="14"/>
      <c r="DR395" s="14"/>
      <c r="DS395" s="14"/>
      <c r="DT395" s="14"/>
      <c r="DU395" s="14"/>
      <c r="DV395" s="14"/>
      <c r="DW395" s="14"/>
      <c r="DX395" s="14"/>
      <c r="DY395" s="14"/>
      <c r="DZ395" s="14"/>
      <c r="EA395" s="14"/>
      <c r="EB395" s="14"/>
      <c r="EC395" s="14"/>
      <c r="ED395" s="14"/>
      <c r="EE395" s="14"/>
      <c r="EF395" s="14"/>
      <c r="EG395" s="14"/>
      <c r="EH395" s="14"/>
      <c r="EI395" s="14"/>
      <c r="EJ395" s="14"/>
      <c r="EK395" s="14"/>
      <c r="EL395" s="14"/>
      <c r="EM395" s="14"/>
      <c r="EN395" s="14"/>
    </row>
    <row r="396" spans="3:144">
      <c r="C396" s="14"/>
      <c r="D396" s="14"/>
      <c r="E396" s="14"/>
      <c r="F396" s="14"/>
      <c r="G396" s="14"/>
      <c r="H396" s="14"/>
      <c r="I396" s="14"/>
      <c r="J396" s="14"/>
      <c r="K396" s="14"/>
      <c r="L396" s="14"/>
      <c r="M396" s="14"/>
      <c r="N396" s="14"/>
      <c r="O396" s="14"/>
      <c r="P396" s="14"/>
      <c r="Q396" s="14"/>
      <c r="R396" s="14"/>
      <c r="S396" s="14"/>
      <c r="T396" s="14"/>
      <c r="U396" s="14"/>
      <c r="V396" s="14"/>
      <c r="W396" s="14"/>
      <c r="X396" s="14"/>
      <c r="Y396" s="14"/>
      <c r="Z396" s="14"/>
      <c r="AA396" s="14"/>
      <c r="AB396" s="14"/>
      <c r="AC396" s="14"/>
      <c r="AD396" s="14"/>
      <c r="AE396" s="14"/>
      <c r="AF396" s="14"/>
      <c r="AG396" s="14"/>
      <c r="AH396" s="14"/>
      <c r="AI396" s="14"/>
      <c r="AJ396" s="14"/>
      <c r="AK396" s="14"/>
      <c r="AL396" s="14"/>
      <c r="AM396" s="14"/>
      <c r="AN396" s="14"/>
      <c r="AO396" s="14"/>
      <c r="AP396" s="14"/>
      <c r="AQ396" s="14"/>
      <c r="AR396" s="14"/>
      <c r="AS396" s="14"/>
      <c r="AT396" s="14"/>
      <c r="AU396" s="14"/>
      <c r="AV396" s="14"/>
      <c r="AW396" s="14"/>
      <c r="AX396" s="14"/>
      <c r="AY396" s="14"/>
      <c r="AZ396" s="14"/>
      <c r="BA396" s="14"/>
      <c r="BB396" s="14"/>
      <c r="BC396" s="14"/>
      <c r="BD396" s="14"/>
      <c r="BE396" s="14"/>
      <c r="BF396" s="14"/>
      <c r="BG396" s="14"/>
      <c r="BH396" s="14"/>
      <c r="BI396" s="14"/>
      <c r="BJ396" s="14"/>
      <c r="BK396" s="14"/>
      <c r="BL396" s="14"/>
      <c r="BM396" s="14"/>
      <c r="BN396" s="14"/>
      <c r="BO396" s="14"/>
      <c r="BP396" s="14"/>
      <c r="BQ396" s="14"/>
      <c r="BR396" s="14"/>
      <c r="BS396" s="14"/>
      <c r="BT396" s="14"/>
      <c r="BU396" s="14"/>
      <c r="BV396" s="14"/>
      <c r="BW396" s="14"/>
      <c r="BX396" s="14"/>
      <c r="BY396" s="14"/>
      <c r="BZ396" s="14"/>
      <c r="CA396" s="14"/>
      <c r="CB396" s="14"/>
      <c r="CC396" s="14"/>
      <c r="CD396" s="14"/>
      <c r="CE396" s="14"/>
      <c r="CF396" s="14"/>
      <c r="CG396" s="14"/>
      <c r="CH396" s="14"/>
      <c r="CI396" s="14"/>
      <c r="CJ396" s="14"/>
      <c r="CK396" s="14"/>
      <c r="CL396" s="14"/>
      <c r="CM396" s="14"/>
      <c r="CN396" s="14"/>
      <c r="CO396" s="14"/>
      <c r="CP396" s="14"/>
      <c r="CQ396" s="14"/>
      <c r="CR396" s="14"/>
      <c r="CS396" s="14"/>
      <c r="CT396" s="14"/>
      <c r="CU396" s="14"/>
      <c r="CV396" s="14"/>
      <c r="CW396" s="14"/>
      <c r="CX396" s="14"/>
      <c r="CY396" s="14"/>
      <c r="CZ396" s="14"/>
      <c r="DA396" s="14"/>
      <c r="DB396" s="14"/>
      <c r="DC396" s="14"/>
      <c r="DD396" s="14"/>
      <c r="DE396" s="14"/>
      <c r="DF396" s="14"/>
      <c r="DG396" s="14"/>
      <c r="DH396" s="14"/>
      <c r="DI396" s="14"/>
      <c r="DJ396" s="14"/>
      <c r="DK396" s="14"/>
      <c r="DL396" s="14"/>
      <c r="DM396" s="14"/>
      <c r="DN396" s="14"/>
      <c r="DO396" s="14"/>
      <c r="DP396" s="14"/>
      <c r="DQ396" s="14"/>
      <c r="DR396" s="14"/>
      <c r="DS396" s="14"/>
      <c r="DT396" s="14"/>
      <c r="DU396" s="14"/>
      <c r="DV396" s="14"/>
      <c r="DW396" s="14"/>
      <c r="DX396" s="14"/>
      <c r="DY396" s="14"/>
      <c r="DZ396" s="14"/>
      <c r="EA396" s="14"/>
      <c r="EB396" s="14"/>
      <c r="EC396" s="14"/>
      <c r="ED396" s="14"/>
      <c r="EE396" s="14"/>
      <c r="EF396" s="14"/>
      <c r="EG396" s="14"/>
      <c r="EH396" s="14"/>
      <c r="EI396" s="14"/>
      <c r="EJ396" s="14"/>
      <c r="EK396" s="14"/>
      <c r="EL396" s="14"/>
      <c r="EM396" s="14"/>
      <c r="EN396" s="14"/>
    </row>
    <row r="397" spans="3:144">
      <c r="C397" s="14"/>
      <c r="D397" s="14"/>
      <c r="E397" s="14"/>
      <c r="F397" s="14"/>
      <c r="G397" s="14"/>
      <c r="H397" s="14"/>
      <c r="I397" s="14"/>
      <c r="J397" s="14"/>
      <c r="K397" s="14"/>
      <c r="L397" s="14"/>
      <c r="M397" s="14"/>
      <c r="N397" s="14"/>
      <c r="O397" s="14"/>
      <c r="P397" s="14"/>
      <c r="Q397" s="14"/>
      <c r="R397" s="14"/>
      <c r="S397" s="14"/>
      <c r="T397" s="14"/>
      <c r="U397" s="14"/>
      <c r="V397" s="14"/>
      <c r="W397" s="14"/>
      <c r="X397" s="14"/>
      <c r="Y397" s="14"/>
      <c r="Z397" s="14"/>
      <c r="AA397" s="14"/>
      <c r="AB397" s="14"/>
      <c r="AC397" s="14"/>
      <c r="AD397" s="14"/>
      <c r="AE397" s="14"/>
      <c r="AF397" s="14"/>
      <c r="AG397" s="14"/>
      <c r="AH397" s="14"/>
      <c r="AI397" s="14"/>
      <c r="AJ397" s="14"/>
      <c r="AK397" s="14"/>
      <c r="AL397" s="14"/>
      <c r="AM397" s="14"/>
      <c r="AN397" s="14"/>
      <c r="AO397" s="14"/>
      <c r="AP397" s="14"/>
      <c r="AQ397" s="14"/>
      <c r="AR397" s="14"/>
      <c r="AS397" s="14"/>
      <c r="AT397" s="14"/>
      <c r="AU397" s="14"/>
      <c r="AV397" s="14"/>
      <c r="AW397" s="14"/>
      <c r="AX397" s="14"/>
      <c r="AY397" s="14"/>
      <c r="AZ397" s="14"/>
      <c r="BA397" s="14"/>
      <c r="BB397" s="14"/>
      <c r="BC397" s="14"/>
      <c r="BD397" s="14"/>
      <c r="BE397" s="14"/>
      <c r="BF397" s="14"/>
      <c r="BG397" s="14"/>
      <c r="BH397" s="14"/>
      <c r="BI397" s="14"/>
      <c r="BJ397" s="14"/>
      <c r="BK397" s="14"/>
      <c r="BL397" s="14"/>
      <c r="BM397" s="14"/>
      <c r="BN397" s="14"/>
      <c r="BO397" s="14"/>
      <c r="BP397" s="14"/>
      <c r="BQ397" s="14"/>
      <c r="BR397" s="14"/>
      <c r="BS397" s="14"/>
      <c r="BT397" s="14"/>
      <c r="BU397" s="14"/>
      <c r="BV397" s="14"/>
      <c r="BW397" s="14"/>
      <c r="BX397" s="14"/>
      <c r="BY397" s="14"/>
      <c r="BZ397" s="14"/>
      <c r="CA397" s="14"/>
      <c r="CB397" s="14"/>
      <c r="CC397" s="14"/>
      <c r="CD397" s="14"/>
      <c r="CE397" s="14"/>
      <c r="CF397" s="14"/>
      <c r="CG397" s="14"/>
      <c r="CH397" s="14"/>
      <c r="CI397" s="14"/>
      <c r="CJ397" s="14"/>
      <c r="CK397" s="14"/>
      <c r="CL397" s="14"/>
      <c r="CM397" s="14"/>
      <c r="CN397" s="14"/>
      <c r="CO397" s="14"/>
      <c r="CP397" s="14"/>
      <c r="CQ397" s="14"/>
      <c r="CR397" s="14"/>
      <c r="CS397" s="14"/>
      <c r="CT397" s="14"/>
      <c r="CU397" s="14"/>
      <c r="CV397" s="14"/>
      <c r="CW397" s="14"/>
      <c r="CX397" s="14"/>
      <c r="CY397" s="14"/>
      <c r="CZ397" s="14"/>
      <c r="DA397" s="14"/>
      <c r="DB397" s="14"/>
      <c r="DC397" s="14"/>
      <c r="DD397" s="14"/>
      <c r="DE397" s="14"/>
      <c r="DF397" s="14"/>
      <c r="DG397" s="14"/>
      <c r="DH397" s="14"/>
      <c r="DI397" s="14"/>
      <c r="DJ397" s="14"/>
      <c r="DK397" s="14"/>
      <c r="DL397" s="14"/>
      <c r="DM397" s="14"/>
      <c r="DN397" s="14"/>
      <c r="DO397" s="14"/>
      <c r="DP397" s="14"/>
      <c r="DQ397" s="14"/>
      <c r="DR397" s="14"/>
      <c r="DS397" s="14"/>
      <c r="DT397" s="14"/>
      <c r="DU397" s="14"/>
      <c r="DV397" s="14"/>
      <c r="DW397" s="14"/>
      <c r="DX397" s="14"/>
      <c r="DY397" s="14"/>
      <c r="DZ397" s="14"/>
      <c r="EA397" s="14"/>
      <c r="EB397" s="14"/>
      <c r="EC397" s="14"/>
      <c r="ED397" s="14"/>
      <c r="EE397" s="14"/>
      <c r="EF397" s="14"/>
      <c r="EG397" s="14"/>
      <c r="EH397" s="14"/>
      <c r="EI397" s="14"/>
      <c r="EJ397" s="14"/>
      <c r="EK397" s="14"/>
      <c r="EL397" s="14"/>
      <c r="EM397" s="14"/>
      <c r="EN397" s="14"/>
    </row>
    <row r="398" spans="3:144">
      <c r="C398" s="14"/>
      <c r="D398" s="14"/>
      <c r="E398" s="14"/>
      <c r="F398" s="14"/>
      <c r="G398" s="14"/>
      <c r="H398" s="14"/>
      <c r="I398" s="14"/>
      <c r="J398" s="14"/>
      <c r="K398" s="14"/>
      <c r="L398" s="14"/>
      <c r="M398" s="14"/>
      <c r="N398" s="14"/>
      <c r="O398" s="14"/>
      <c r="P398" s="14"/>
      <c r="Q398" s="14"/>
      <c r="R398" s="14"/>
      <c r="S398" s="14"/>
      <c r="T398" s="14"/>
      <c r="U398" s="14"/>
      <c r="V398" s="14"/>
      <c r="W398" s="14"/>
      <c r="X398" s="14"/>
      <c r="Y398" s="14"/>
      <c r="Z398" s="14"/>
      <c r="AA398" s="14"/>
      <c r="AB398" s="14"/>
      <c r="AC398" s="14"/>
      <c r="AD398" s="14"/>
      <c r="AE398" s="14"/>
      <c r="AF398" s="14"/>
      <c r="AG398" s="14"/>
      <c r="AH398" s="14"/>
      <c r="AI398" s="14"/>
      <c r="AJ398" s="14"/>
      <c r="AK398" s="14"/>
      <c r="AL398" s="14"/>
      <c r="AM398" s="14"/>
      <c r="AN398" s="14"/>
      <c r="AO398" s="14"/>
      <c r="AP398" s="14"/>
      <c r="AQ398" s="14"/>
      <c r="AR398" s="14"/>
      <c r="AS398" s="14"/>
      <c r="AT398" s="14"/>
      <c r="AU398" s="14"/>
      <c r="AV398" s="14"/>
      <c r="AW398" s="14"/>
      <c r="AX398" s="14"/>
      <c r="AY398" s="14"/>
      <c r="AZ398" s="14"/>
      <c r="BA398" s="14"/>
      <c r="BB398" s="14"/>
      <c r="BC398" s="14"/>
      <c r="BD398" s="14"/>
      <c r="BE398" s="14"/>
      <c r="BF398" s="14"/>
      <c r="BG398" s="14"/>
      <c r="BH398" s="14"/>
      <c r="BI398" s="14"/>
      <c r="BJ398" s="14"/>
      <c r="BK398" s="14"/>
      <c r="BL398" s="14"/>
      <c r="BM398" s="14"/>
      <c r="BN398" s="14"/>
      <c r="BO398" s="14"/>
      <c r="BP398" s="14"/>
      <c r="BQ398" s="14"/>
      <c r="BR398" s="14"/>
      <c r="BS398" s="14"/>
      <c r="BT398" s="14"/>
      <c r="BU398" s="14"/>
      <c r="BV398" s="14"/>
      <c r="BW398" s="14"/>
      <c r="BX398" s="14"/>
      <c r="BY398" s="14"/>
      <c r="BZ398" s="14"/>
      <c r="CA398" s="14"/>
      <c r="CB398" s="14"/>
      <c r="CC398" s="14"/>
      <c r="CD398" s="14"/>
      <c r="CE398" s="14"/>
      <c r="CF398" s="14"/>
      <c r="CG398" s="14"/>
      <c r="CH398" s="14"/>
      <c r="CI398" s="14"/>
      <c r="CJ398" s="14"/>
      <c r="CK398" s="14"/>
      <c r="CL398" s="14"/>
      <c r="CM398" s="14"/>
      <c r="CN398" s="14"/>
      <c r="CO398" s="14"/>
      <c r="CP398" s="14"/>
      <c r="CQ398" s="14"/>
      <c r="CR398" s="14"/>
      <c r="CS398" s="14"/>
      <c r="CT398" s="14"/>
      <c r="CU398" s="14"/>
      <c r="CV398" s="14"/>
      <c r="CW398" s="14"/>
      <c r="CX398" s="14"/>
      <c r="CY398" s="14"/>
      <c r="CZ398" s="14"/>
      <c r="DA398" s="14"/>
      <c r="DB398" s="14"/>
      <c r="DC398" s="14"/>
      <c r="DD398" s="14"/>
      <c r="DE398" s="14"/>
      <c r="DF398" s="14"/>
      <c r="DG398" s="14"/>
      <c r="DH398" s="14"/>
      <c r="DI398" s="14"/>
      <c r="DJ398" s="14"/>
      <c r="DK398" s="14"/>
      <c r="DL398" s="14"/>
      <c r="DM398" s="14"/>
      <c r="DN398" s="14"/>
      <c r="DO398" s="14"/>
      <c r="DP398" s="14"/>
      <c r="DQ398" s="14"/>
      <c r="DR398" s="14"/>
      <c r="DS398" s="14"/>
      <c r="DT398" s="14"/>
      <c r="DU398" s="14"/>
      <c r="DV398" s="14"/>
      <c r="DW398" s="14"/>
      <c r="DX398" s="14"/>
      <c r="DY398" s="14"/>
      <c r="DZ398" s="14"/>
      <c r="EA398" s="14"/>
      <c r="EB398" s="14"/>
      <c r="EC398" s="14"/>
      <c r="ED398" s="14"/>
      <c r="EE398" s="14"/>
      <c r="EF398" s="14"/>
      <c r="EG398" s="14"/>
      <c r="EH398" s="14"/>
      <c r="EI398" s="14"/>
      <c r="EJ398" s="14"/>
      <c r="EK398" s="14"/>
      <c r="EL398" s="14"/>
      <c r="EM398" s="14"/>
      <c r="EN398" s="14"/>
    </row>
    <row r="399" spans="3:144">
      <c r="C399" s="14"/>
      <c r="D399" s="14"/>
      <c r="E399" s="14"/>
      <c r="F399" s="14"/>
      <c r="G399" s="14"/>
      <c r="H399" s="14"/>
      <c r="I399" s="14"/>
      <c r="J399" s="14"/>
      <c r="K399" s="14"/>
      <c r="L399" s="14"/>
      <c r="M399" s="14"/>
      <c r="N399" s="14"/>
      <c r="O399" s="14"/>
      <c r="P399" s="14"/>
      <c r="Q399" s="14"/>
      <c r="R399" s="14"/>
      <c r="S399" s="14"/>
      <c r="T399" s="14"/>
      <c r="U399" s="14"/>
      <c r="V399" s="14"/>
      <c r="W399" s="14"/>
      <c r="X399" s="14"/>
      <c r="Y399" s="14"/>
      <c r="Z399" s="14"/>
      <c r="AA399" s="14"/>
      <c r="AB399" s="14"/>
      <c r="AC399" s="14"/>
      <c r="AD399" s="14"/>
      <c r="AE399" s="14"/>
      <c r="AF399" s="14"/>
      <c r="AG399" s="14"/>
      <c r="AH399" s="14"/>
      <c r="AI399" s="14"/>
      <c r="AJ399" s="14"/>
      <c r="AK399" s="14"/>
      <c r="AL399" s="14"/>
      <c r="AM399" s="14"/>
      <c r="AN399" s="14"/>
      <c r="AO399" s="14"/>
      <c r="AP399" s="14"/>
      <c r="AQ399" s="14"/>
      <c r="AR399" s="14"/>
      <c r="AS399" s="14"/>
      <c r="AT399" s="14"/>
      <c r="AU399" s="14"/>
      <c r="AV399" s="14"/>
      <c r="AW399" s="14"/>
      <c r="AX399" s="14"/>
      <c r="AY399" s="14"/>
      <c r="AZ399" s="14"/>
      <c r="BA399" s="14"/>
      <c r="BB399" s="14"/>
      <c r="BC399" s="14"/>
      <c r="BD399" s="14"/>
      <c r="BE399" s="14"/>
      <c r="BF399" s="14"/>
      <c r="BG399" s="14"/>
      <c r="BH399" s="14"/>
      <c r="BI399" s="14"/>
      <c r="BJ399" s="14"/>
      <c r="BK399" s="14"/>
      <c r="BL399" s="14"/>
      <c r="BM399" s="14"/>
      <c r="BN399" s="14"/>
      <c r="BO399" s="14"/>
      <c r="BP399" s="14"/>
      <c r="BQ399" s="14"/>
      <c r="BR399" s="14"/>
      <c r="BS399" s="14"/>
      <c r="BT399" s="14"/>
      <c r="BU399" s="14"/>
      <c r="BV399" s="14"/>
      <c r="BW399" s="14"/>
      <c r="BX399" s="14"/>
      <c r="BY399" s="14"/>
      <c r="BZ399" s="14"/>
      <c r="CA399" s="14"/>
      <c r="CB399" s="14"/>
      <c r="CC399" s="14"/>
      <c r="CD399" s="14"/>
      <c r="CE399" s="14"/>
      <c r="CF399" s="14"/>
      <c r="CG399" s="14"/>
      <c r="CH399" s="14"/>
      <c r="CI399" s="14"/>
      <c r="CJ399" s="14"/>
      <c r="CK399" s="14"/>
      <c r="CL399" s="14"/>
      <c r="CM399" s="14"/>
      <c r="CN399" s="14"/>
      <c r="CO399" s="14"/>
      <c r="CP399" s="14"/>
      <c r="CQ399" s="14"/>
      <c r="CR399" s="14"/>
      <c r="CS399" s="14"/>
      <c r="CT399" s="14"/>
      <c r="CU399" s="14"/>
      <c r="CV399" s="14"/>
      <c r="CW399" s="14"/>
      <c r="CX399" s="14"/>
      <c r="CY399" s="14"/>
      <c r="CZ399" s="14"/>
      <c r="DA399" s="14"/>
      <c r="DB399" s="14"/>
      <c r="DC399" s="14"/>
      <c r="DD399" s="14"/>
      <c r="DE399" s="14"/>
      <c r="DF399" s="14"/>
      <c r="DG399" s="14"/>
      <c r="DH399" s="14"/>
      <c r="DI399" s="14"/>
      <c r="DJ399" s="14"/>
      <c r="DK399" s="14"/>
      <c r="DL399" s="14"/>
      <c r="DM399" s="14"/>
      <c r="DN399" s="14"/>
      <c r="DO399" s="14"/>
      <c r="DP399" s="14"/>
      <c r="DQ399" s="14"/>
      <c r="DR399" s="14"/>
      <c r="DS399" s="14"/>
      <c r="DT399" s="14"/>
      <c r="DU399" s="14"/>
      <c r="DV399" s="14"/>
      <c r="DW399" s="14"/>
      <c r="DX399" s="14"/>
      <c r="DY399" s="14"/>
      <c r="DZ399" s="14"/>
      <c r="EA399" s="14"/>
      <c r="EB399" s="14"/>
      <c r="EC399" s="14"/>
      <c r="ED399" s="14"/>
      <c r="EE399" s="14"/>
      <c r="EF399" s="14"/>
      <c r="EG399" s="14"/>
      <c r="EH399" s="14"/>
      <c r="EI399" s="14"/>
      <c r="EJ399" s="14"/>
      <c r="EK399" s="14"/>
      <c r="EL399" s="14"/>
      <c r="EM399" s="14"/>
      <c r="EN399" s="14"/>
    </row>
    <row r="400" spans="3:144">
      <c r="C400" s="14"/>
      <c r="D400" s="14"/>
      <c r="E400" s="14"/>
      <c r="F400" s="14"/>
      <c r="G400" s="14"/>
      <c r="H400" s="14"/>
      <c r="I400" s="14"/>
      <c r="J400" s="14"/>
      <c r="K400" s="14"/>
      <c r="L400" s="14"/>
      <c r="M400" s="14"/>
      <c r="N400" s="14"/>
      <c r="O400" s="14"/>
      <c r="P400" s="14"/>
      <c r="Q400" s="14"/>
      <c r="R400" s="14"/>
      <c r="S400" s="14"/>
      <c r="T400" s="14"/>
      <c r="U400" s="14"/>
      <c r="V400" s="14"/>
      <c r="W400" s="14"/>
      <c r="X400" s="14"/>
      <c r="Y400" s="14"/>
      <c r="Z400" s="14"/>
      <c r="AA400" s="14"/>
      <c r="AB400" s="14"/>
      <c r="AC400" s="14"/>
      <c r="AD400" s="14"/>
      <c r="AE400" s="14"/>
      <c r="AF400" s="14"/>
      <c r="AG400" s="14"/>
      <c r="AH400" s="14"/>
      <c r="AI400" s="14"/>
      <c r="AJ400" s="14"/>
      <c r="AK400" s="14"/>
      <c r="AL400" s="14"/>
      <c r="AM400" s="14"/>
      <c r="AN400" s="14"/>
      <c r="AO400" s="14"/>
      <c r="AP400" s="14"/>
      <c r="AQ400" s="14"/>
      <c r="AR400" s="14"/>
      <c r="AS400" s="14"/>
      <c r="AT400" s="14"/>
      <c r="AU400" s="14"/>
      <c r="AV400" s="14"/>
      <c r="AW400" s="14"/>
      <c r="AX400" s="14"/>
      <c r="AY400" s="14"/>
      <c r="AZ400" s="14"/>
      <c r="BA400" s="14"/>
      <c r="BB400" s="14"/>
      <c r="BC400" s="14"/>
      <c r="BD400" s="14"/>
      <c r="BE400" s="14"/>
      <c r="BF400" s="14"/>
      <c r="BG400" s="14"/>
      <c r="BH400" s="14"/>
      <c r="BI400" s="14"/>
      <c r="BJ400" s="14"/>
      <c r="BK400" s="14"/>
      <c r="BL400" s="14"/>
      <c r="BM400" s="14"/>
      <c r="BN400" s="14"/>
      <c r="BO400" s="14"/>
      <c r="BP400" s="14"/>
      <c r="BQ400" s="14"/>
      <c r="BR400" s="14"/>
      <c r="BS400" s="14"/>
      <c r="BT400" s="14"/>
      <c r="BU400" s="14"/>
      <c r="BV400" s="14"/>
      <c r="BW400" s="14"/>
      <c r="BX400" s="14"/>
      <c r="BY400" s="14"/>
      <c r="BZ400" s="14"/>
      <c r="CA400" s="14"/>
      <c r="CB400" s="14"/>
      <c r="CC400" s="14"/>
      <c r="CD400" s="14"/>
      <c r="CE400" s="14"/>
      <c r="CF400" s="14"/>
      <c r="CG400" s="14"/>
      <c r="CH400" s="14"/>
      <c r="CI400" s="14"/>
      <c r="CJ400" s="14"/>
      <c r="CK400" s="14"/>
      <c r="CL400" s="14"/>
      <c r="CM400" s="14"/>
      <c r="CN400" s="14"/>
      <c r="CO400" s="14"/>
      <c r="CP400" s="14"/>
      <c r="CQ400" s="14"/>
      <c r="CR400" s="14"/>
      <c r="CS400" s="14"/>
      <c r="CT400" s="14"/>
      <c r="CU400" s="14"/>
      <c r="CV400" s="14"/>
      <c r="CW400" s="14"/>
      <c r="CX400" s="14"/>
      <c r="CY400" s="14"/>
      <c r="CZ400" s="14"/>
      <c r="DA400" s="14"/>
      <c r="DB400" s="14"/>
      <c r="DC400" s="14"/>
      <c r="DD400" s="14"/>
      <c r="DE400" s="14"/>
      <c r="DF400" s="14"/>
      <c r="DG400" s="14"/>
      <c r="DH400" s="14"/>
      <c r="DI400" s="14"/>
      <c r="DJ400" s="14"/>
      <c r="DK400" s="14"/>
      <c r="DL400" s="14"/>
      <c r="DM400" s="14"/>
      <c r="DN400" s="14"/>
      <c r="DO400" s="14"/>
      <c r="DP400" s="14"/>
      <c r="DQ400" s="14"/>
      <c r="DR400" s="14"/>
      <c r="DS400" s="14"/>
      <c r="DT400" s="14"/>
      <c r="DU400" s="14"/>
      <c r="DV400" s="14"/>
      <c r="DW400" s="14"/>
      <c r="DX400" s="14"/>
      <c r="DY400" s="14"/>
      <c r="DZ400" s="14"/>
      <c r="EA400" s="14"/>
      <c r="EB400" s="14"/>
      <c r="EC400" s="14"/>
      <c r="ED400" s="14"/>
      <c r="EE400" s="14"/>
      <c r="EF400" s="14"/>
      <c r="EG400" s="14"/>
      <c r="EH400" s="14"/>
      <c r="EI400" s="14"/>
      <c r="EJ400" s="14"/>
      <c r="EK400" s="14"/>
      <c r="EL400" s="14"/>
      <c r="EM400" s="14"/>
      <c r="EN400" s="14"/>
    </row>
    <row r="401" spans="3:144">
      <c r="C401" s="14"/>
      <c r="D401" s="14"/>
      <c r="E401" s="14"/>
      <c r="F401" s="14"/>
      <c r="G401" s="14"/>
      <c r="H401" s="14"/>
      <c r="I401" s="14"/>
      <c r="J401" s="14"/>
      <c r="K401" s="14"/>
      <c r="L401" s="14"/>
      <c r="M401" s="14"/>
      <c r="N401" s="14"/>
      <c r="O401" s="14"/>
      <c r="P401" s="14"/>
      <c r="Q401" s="14"/>
      <c r="R401" s="14"/>
      <c r="S401" s="14"/>
      <c r="T401" s="14"/>
      <c r="U401" s="14"/>
      <c r="V401" s="14"/>
      <c r="W401" s="14"/>
      <c r="X401" s="14"/>
      <c r="Y401" s="14"/>
      <c r="Z401" s="14"/>
      <c r="AA401" s="14"/>
      <c r="AB401" s="14"/>
      <c r="AC401" s="14"/>
      <c r="AD401" s="14"/>
      <c r="AE401" s="14"/>
      <c r="AF401" s="14"/>
      <c r="AG401" s="14"/>
      <c r="AH401" s="14"/>
      <c r="AI401" s="14"/>
      <c r="AJ401" s="14"/>
      <c r="AK401" s="14"/>
      <c r="AL401" s="14"/>
      <c r="AM401" s="14"/>
      <c r="AN401" s="14"/>
      <c r="AO401" s="14"/>
      <c r="AP401" s="14"/>
      <c r="AQ401" s="14"/>
      <c r="AR401" s="14"/>
      <c r="AS401" s="14"/>
      <c r="AT401" s="14"/>
      <c r="AU401" s="14"/>
      <c r="AV401" s="14"/>
      <c r="AW401" s="14"/>
      <c r="AX401" s="14"/>
      <c r="AY401" s="14"/>
      <c r="AZ401" s="14"/>
      <c r="BA401" s="14"/>
      <c r="BB401" s="14"/>
      <c r="BC401" s="14"/>
      <c r="BD401" s="14"/>
      <c r="BE401" s="14"/>
      <c r="BF401" s="14"/>
      <c r="BG401" s="14"/>
      <c r="BH401" s="14"/>
      <c r="BI401" s="14"/>
      <c r="BJ401" s="14"/>
      <c r="BK401" s="14"/>
      <c r="BL401" s="14"/>
      <c r="BM401" s="14"/>
      <c r="BN401" s="14"/>
      <c r="BO401" s="14"/>
      <c r="BP401" s="14"/>
      <c r="BQ401" s="14"/>
      <c r="BR401" s="14"/>
      <c r="BS401" s="14"/>
      <c r="BT401" s="14"/>
      <c r="BU401" s="14"/>
      <c r="BV401" s="14"/>
      <c r="BW401" s="14"/>
      <c r="BX401" s="14"/>
      <c r="BY401" s="14"/>
      <c r="BZ401" s="14"/>
      <c r="CA401" s="14"/>
      <c r="CB401" s="14"/>
      <c r="CC401" s="14"/>
      <c r="CD401" s="14"/>
      <c r="CE401" s="14"/>
      <c r="CF401" s="14"/>
      <c r="CG401" s="14"/>
      <c r="CH401" s="14"/>
      <c r="CI401" s="14"/>
      <c r="CJ401" s="14"/>
      <c r="CK401" s="14"/>
      <c r="CL401" s="14"/>
      <c r="CM401" s="14"/>
      <c r="CN401" s="14"/>
      <c r="CO401" s="14"/>
      <c r="CP401" s="14"/>
      <c r="CQ401" s="14"/>
      <c r="CR401" s="14"/>
      <c r="CS401" s="14"/>
      <c r="CT401" s="14"/>
      <c r="CU401" s="14"/>
      <c r="CV401" s="14"/>
      <c r="CW401" s="14"/>
      <c r="CX401" s="14"/>
      <c r="CY401" s="14"/>
      <c r="CZ401" s="14"/>
      <c r="DA401" s="14"/>
      <c r="DB401" s="14"/>
      <c r="DC401" s="14"/>
      <c r="DD401" s="14"/>
      <c r="DE401" s="14"/>
      <c r="DF401" s="14"/>
      <c r="DG401" s="14"/>
      <c r="DH401" s="14"/>
      <c r="DI401" s="14"/>
      <c r="DJ401" s="14"/>
      <c r="DK401" s="14"/>
      <c r="DL401" s="14"/>
      <c r="DM401" s="14"/>
      <c r="DN401" s="14"/>
      <c r="DO401" s="14"/>
      <c r="DP401" s="14"/>
      <c r="DQ401" s="14"/>
      <c r="DR401" s="14"/>
      <c r="DS401" s="14"/>
      <c r="DT401" s="14"/>
      <c r="DU401" s="14"/>
      <c r="DV401" s="14"/>
      <c r="DW401" s="14"/>
      <c r="DX401" s="14"/>
      <c r="DY401" s="14"/>
      <c r="DZ401" s="14"/>
      <c r="EA401" s="14"/>
      <c r="EB401" s="14"/>
      <c r="EC401" s="14"/>
      <c r="ED401" s="14"/>
      <c r="EE401" s="14"/>
      <c r="EF401" s="14"/>
      <c r="EG401" s="14"/>
      <c r="EH401" s="14"/>
      <c r="EI401" s="14"/>
      <c r="EJ401" s="14"/>
      <c r="EK401" s="14"/>
      <c r="EL401" s="14"/>
      <c r="EM401" s="14"/>
      <c r="EN401" s="14"/>
    </row>
    <row r="402" spans="3:144">
      <c r="C402" s="14"/>
      <c r="D402" s="14"/>
      <c r="E402" s="14"/>
      <c r="F402" s="14"/>
      <c r="G402" s="14"/>
      <c r="H402" s="14"/>
      <c r="I402" s="14"/>
      <c r="J402" s="14"/>
      <c r="K402" s="14"/>
      <c r="L402" s="14"/>
      <c r="M402" s="14"/>
      <c r="N402" s="14"/>
      <c r="O402" s="14"/>
      <c r="P402" s="14"/>
      <c r="Q402" s="14"/>
      <c r="R402" s="14"/>
      <c r="S402" s="14"/>
      <c r="T402" s="14"/>
      <c r="U402" s="14"/>
      <c r="V402" s="14"/>
      <c r="W402" s="14"/>
      <c r="X402" s="14"/>
      <c r="Y402" s="14"/>
      <c r="Z402" s="14"/>
      <c r="AA402" s="14"/>
      <c r="AB402" s="14"/>
      <c r="AC402" s="14"/>
      <c r="AD402" s="14"/>
      <c r="AE402" s="14"/>
      <c r="AF402" s="14"/>
      <c r="AG402" s="14"/>
      <c r="AH402" s="14"/>
      <c r="AI402" s="14"/>
      <c r="AJ402" s="14"/>
      <c r="AK402" s="14"/>
      <c r="AL402" s="14"/>
      <c r="AM402" s="14"/>
      <c r="AN402" s="14"/>
      <c r="AO402" s="14"/>
      <c r="AP402" s="14"/>
      <c r="AQ402" s="14"/>
      <c r="AR402" s="14"/>
      <c r="AS402" s="14"/>
      <c r="AT402" s="14"/>
      <c r="AU402" s="14"/>
      <c r="AV402" s="14"/>
      <c r="AW402" s="14"/>
      <c r="AX402" s="14"/>
      <c r="AY402" s="14"/>
      <c r="AZ402" s="14"/>
      <c r="BA402" s="14"/>
      <c r="BB402" s="14"/>
      <c r="BC402" s="14"/>
      <c r="BD402" s="14"/>
      <c r="BE402" s="14"/>
      <c r="BF402" s="14"/>
      <c r="BG402" s="14"/>
      <c r="BH402" s="14"/>
      <c r="BI402" s="14"/>
      <c r="BJ402" s="14"/>
      <c r="BK402" s="14"/>
      <c r="BL402" s="14"/>
      <c r="BM402" s="14"/>
      <c r="BN402" s="14"/>
      <c r="BO402" s="14"/>
      <c r="BP402" s="14"/>
      <c r="BQ402" s="14"/>
      <c r="BR402" s="14"/>
      <c r="BS402" s="14"/>
      <c r="BT402" s="14"/>
      <c r="BU402" s="14"/>
      <c r="BV402" s="14"/>
      <c r="BW402" s="14"/>
      <c r="BX402" s="14"/>
      <c r="BY402" s="14"/>
      <c r="BZ402" s="14"/>
      <c r="CA402" s="14"/>
      <c r="CB402" s="14"/>
      <c r="CC402" s="14"/>
      <c r="CD402" s="14"/>
      <c r="CE402" s="14"/>
      <c r="CF402" s="14"/>
      <c r="CG402" s="14"/>
      <c r="CH402" s="14"/>
      <c r="CI402" s="14"/>
      <c r="CJ402" s="14"/>
      <c r="CK402" s="14"/>
      <c r="CL402" s="14"/>
      <c r="CM402" s="14"/>
      <c r="CN402" s="14"/>
      <c r="CO402" s="14"/>
      <c r="CP402" s="14"/>
      <c r="CQ402" s="14"/>
      <c r="CR402" s="14"/>
      <c r="CS402" s="14"/>
      <c r="CT402" s="14"/>
      <c r="CU402" s="14"/>
      <c r="CV402" s="14"/>
      <c r="CW402" s="14"/>
      <c r="CX402" s="14"/>
      <c r="CY402" s="14"/>
      <c r="CZ402" s="14"/>
      <c r="DA402" s="14"/>
      <c r="DB402" s="14"/>
      <c r="DC402" s="14"/>
      <c r="DD402" s="14"/>
      <c r="DE402" s="14"/>
      <c r="DF402" s="14"/>
      <c r="DG402" s="14"/>
      <c r="DH402" s="14"/>
      <c r="DI402" s="14"/>
      <c r="DJ402" s="14"/>
      <c r="DK402" s="14"/>
      <c r="DL402" s="14"/>
      <c r="DM402" s="14"/>
      <c r="DN402" s="14"/>
      <c r="DO402" s="14"/>
      <c r="DP402" s="14"/>
      <c r="DQ402" s="14"/>
      <c r="DR402" s="14"/>
      <c r="DS402" s="14"/>
      <c r="DT402" s="14"/>
      <c r="DU402" s="14"/>
      <c r="DV402" s="14"/>
      <c r="DW402" s="14"/>
      <c r="DX402" s="14"/>
      <c r="DY402" s="14"/>
      <c r="DZ402" s="14"/>
      <c r="EA402" s="14"/>
      <c r="EB402" s="14"/>
      <c r="EC402" s="14"/>
      <c r="ED402" s="14"/>
      <c r="EE402" s="14"/>
      <c r="EF402" s="14"/>
      <c r="EG402" s="14"/>
      <c r="EH402" s="14"/>
      <c r="EI402" s="14"/>
      <c r="EJ402" s="14"/>
      <c r="EK402" s="14"/>
      <c r="EL402" s="14"/>
      <c r="EM402" s="14"/>
      <c r="EN402" s="14"/>
    </row>
    <row r="403" spans="3:144">
      <c r="C403" s="14"/>
      <c r="D403" s="14"/>
      <c r="E403" s="14"/>
      <c r="F403" s="14"/>
      <c r="G403" s="14"/>
      <c r="H403" s="14"/>
      <c r="I403" s="14"/>
      <c r="J403" s="14"/>
      <c r="K403" s="14"/>
      <c r="L403" s="14"/>
      <c r="M403" s="14"/>
      <c r="N403" s="14"/>
      <c r="O403" s="14"/>
      <c r="P403" s="14"/>
      <c r="Q403" s="14"/>
      <c r="R403" s="14"/>
      <c r="S403" s="14"/>
      <c r="T403" s="14"/>
      <c r="U403" s="14"/>
      <c r="V403" s="14"/>
      <c r="W403" s="14"/>
      <c r="X403" s="14"/>
      <c r="Y403" s="14"/>
      <c r="Z403" s="14"/>
      <c r="AA403" s="14"/>
      <c r="AB403" s="14"/>
      <c r="AC403" s="14"/>
      <c r="AD403" s="14"/>
      <c r="AE403" s="14"/>
      <c r="AF403" s="14"/>
      <c r="AG403" s="14"/>
      <c r="AH403" s="14"/>
      <c r="AI403" s="14"/>
      <c r="AJ403" s="14"/>
      <c r="AK403" s="14"/>
      <c r="AL403" s="14"/>
      <c r="AM403" s="14"/>
      <c r="AN403" s="14"/>
      <c r="AO403" s="14"/>
      <c r="AP403" s="14"/>
      <c r="AQ403" s="14"/>
      <c r="AR403" s="14"/>
      <c r="AS403" s="14"/>
      <c r="AT403" s="14"/>
      <c r="AU403" s="14"/>
      <c r="AV403" s="14"/>
      <c r="AW403" s="14"/>
      <c r="AX403" s="14"/>
      <c r="AY403" s="14"/>
      <c r="AZ403" s="14"/>
      <c r="BA403" s="14"/>
      <c r="BB403" s="14"/>
      <c r="BC403" s="14"/>
      <c r="BD403" s="14"/>
      <c r="BE403" s="14"/>
      <c r="BF403" s="14"/>
      <c r="BG403" s="14"/>
      <c r="BH403" s="14"/>
      <c r="BI403" s="14"/>
      <c r="BJ403" s="14"/>
      <c r="BK403" s="14"/>
      <c r="BL403" s="14"/>
      <c r="BM403" s="14"/>
      <c r="BN403" s="14"/>
      <c r="BO403" s="14"/>
      <c r="BP403" s="14"/>
      <c r="BQ403" s="14"/>
      <c r="BR403" s="14"/>
      <c r="BS403" s="14"/>
      <c r="BT403" s="14"/>
      <c r="BU403" s="14"/>
      <c r="BV403" s="14"/>
      <c r="BW403" s="14"/>
      <c r="BX403" s="14"/>
      <c r="BY403" s="14"/>
      <c r="BZ403" s="14"/>
      <c r="CA403" s="14"/>
      <c r="CB403" s="14"/>
      <c r="CC403" s="14"/>
      <c r="CD403" s="14"/>
      <c r="CE403" s="14"/>
      <c r="CF403" s="14"/>
      <c r="CG403" s="14"/>
      <c r="CH403" s="14"/>
      <c r="CI403" s="14"/>
      <c r="CJ403" s="14"/>
      <c r="CK403" s="14"/>
      <c r="CL403" s="14"/>
      <c r="CM403" s="14"/>
      <c r="CN403" s="14"/>
      <c r="CO403" s="14"/>
      <c r="CP403" s="14"/>
      <c r="CQ403" s="14"/>
      <c r="CR403" s="14"/>
      <c r="CS403" s="14"/>
      <c r="CT403" s="14"/>
      <c r="CU403" s="14"/>
      <c r="CV403" s="14"/>
      <c r="CW403" s="14"/>
      <c r="CX403" s="14"/>
      <c r="CY403" s="14"/>
      <c r="CZ403" s="14"/>
      <c r="DA403" s="14"/>
      <c r="DB403" s="14"/>
      <c r="DC403" s="14"/>
      <c r="DD403" s="14"/>
      <c r="DE403" s="14"/>
      <c r="DF403" s="14"/>
      <c r="DG403" s="14"/>
      <c r="DH403" s="14"/>
      <c r="DI403" s="14"/>
      <c r="DJ403" s="14"/>
      <c r="DK403" s="14"/>
      <c r="DL403" s="14"/>
      <c r="DM403" s="14"/>
      <c r="DN403" s="14"/>
      <c r="DO403" s="14"/>
      <c r="DP403" s="14"/>
      <c r="DQ403" s="14"/>
      <c r="DR403" s="14"/>
      <c r="DS403" s="14"/>
      <c r="DT403" s="14"/>
      <c r="DU403" s="14"/>
      <c r="DV403" s="14"/>
      <c r="DW403" s="14"/>
      <c r="DX403" s="14"/>
      <c r="DY403" s="14"/>
      <c r="DZ403" s="14"/>
      <c r="EA403" s="14"/>
      <c r="EB403" s="14"/>
      <c r="EC403" s="14"/>
      <c r="ED403" s="14"/>
      <c r="EE403" s="14"/>
      <c r="EF403" s="14"/>
      <c r="EG403" s="14"/>
      <c r="EH403" s="14"/>
      <c r="EI403" s="14"/>
      <c r="EJ403" s="14"/>
      <c r="EK403" s="14"/>
      <c r="EL403" s="14"/>
      <c r="EM403" s="14"/>
      <c r="EN403" s="14"/>
    </row>
    <row r="404" spans="3:144">
      <c r="C404" s="14"/>
      <c r="D404" s="14"/>
      <c r="E404" s="14"/>
      <c r="F404" s="14"/>
      <c r="G404" s="14"/>
      <c r="H404" s="14"/>
      <c r="I404" s="14"/>
      <c r="J404" s="14"/>
      <c r="K404" s="14"/>
      <c r="L404" s="14"/>
      <c r="M404" s="14"/>
      <c r="N404" s="14"/>
      <c r="O404" s="14"/>
      <c r="P404" s="14"/>
      <c r="Q404" s="14"/>
      <c r="R404" s="14"/>
      <c r="S404" s="14"/>
      <c r="T404" s="14"/>
      <c r="U404" s="14"/>
      <c r="V404" s="14"/>
      <c r="W404" s="14"/>
      <c r="X404" s="14"/>
      <c r="Y404" s="14"/>
      <c r="Z404" s="14"/>
      <c r="AA404" s="14"/>
      <c r="AB404" s="14"/>
      <c r="AC404" s="14"/>
      <c r="AD404" s="14"/>
      <c r="AE404" s="14"/>
      <c r="AF404" s="14"/>
      <c r="AG404" s="14"/>
      <c r="AH404" s="14"/>
      <c r="AI404" s="14"/>
      <c r="AJ404" s="14"/>
      <c r="AK404" s="14"/>
      <c r="AL404" s="14"/>
      <c r="AM404" s="14"/>
      <c r="AN404" s="14"/>
      <c r="AO404" s="14"/>
      <c r="AP404" s="14"/>
      <c r="AQ404" s="14"/>
      <c r="AR404" s="14"/>
      <c r="AS404" s="14"/>
      <c r="AT404" s="14"/>
      <c r="AU404" s="14"/>
      <c r="AV404" s="14"/>
      <c r="AW404" s="14"/>
      <c r="AX404" s="14"/>
      <c r="AY404" s="14"/>
      <c r="AZ404" s="14"/>
      <c r="BA404" s="14"/>
      <c r="BB404" s="14"/>
      <c r="BC404" s="14"/>
      <c r="BD404" s="14"/>
      <c r="BE404" s="14"/>
      <c r="BF404" s="14"/>
      <c r="BG404" s="14"/>
      <c r="BH404" s="14"/>
      <c r="BI404" s="14"/>
      <c r="BJ404" s="14"/>
      <c r="BK404" s="14"/>
      <c r="BL404" s="14"/>
      <c r="BM404" s="14"/>
      <c r="BN404" s="14"/>
      <c r="BO404" s="14"/>
      <c r="BP404" s="14"/>
      <c r="BQ404" s="14"/>
      <c r="BR404" s="14"/>
      <c r="BS404" s="14"/>
      <c r="BT404" s="14"/>
      <c r="BU404" s="14"/>
      <c r="BV404" s="14"/>
      <c r="BW404" s="14"/>
      <c r="BX404" s="14"/>
      <c r="BY404" s="14"/>
      <c r="BZ404" s="14"/>
      <c r="CA404" s="14"/>
      <c r="CB404" s="14"/>
      <c r="CC404" s="14"/>
      <c r="CD404" s="14"/>
      <c r="CE404" s="14"/>
      <c r="CF404" s="14"/>
      <c r="CG404" s="14"/>
      <c r="CH404" s="14"/>
      <c r="CI404" s="14"/>
      <c r="CJ404" s="14"/>
      <c r="CK404" s="14"/>
      <c r="CL404" s="14"/>
      <c r="CM404" s="14"/>
      <c r="CN404" s="14"/>
      <c r="CO404" s="14"/>
      <c r="CP404" s="14"/>
      <c r="CQ404" s="14"/>
      <c r="CR404" s="14"/>
      <c r="CS404" s="14"/>
      <c r="CT404" s="14"/>
      <c r="CU404" s="14"/>
      <c r="CV404" s="14"/>
      <c r="CW404" s="14"/>
      <c r="CX404" s="14"/>
      <c r="CY404" s="14"/>
      <c r="CZ404" s="14"/>
      <c r="DA404" s="14"/>
      <c r="DB404" s="14"/>
      <c r="DC404" s="14"/>
      <c r="DD404" s="14"/>
      <c r="DE404" s="14"/>
      <c r="DF404" s="14"/>
      <c r="DG404" s="14"/>
      <c r="DH404" s="14"/>
      <c r="DI404" s="14"/>
      <c r="DJ404" s="14"/>
      <c r="DK404" s="14"/>
      <c r="DL404" s="14"/>
      <c r="DM404" s="14"/>
      <c r="DN404" s="14"/>
      <c r="DO404" s="14"/>
      <c r="DP404" s="14"/>
      <c r="DQ404" s="14"/>
      <c r="DR404" s="14"/>
      <c r="DS404" s="14"/>
      <c r="DT404" s="14"/>
      <c r="DU404" s="14"/>
      <c r="DV404" s="14"/>
      <c r="DW404" s="14"/>
      <c r="DX404" s="14"/>
      <c r="DY404" s="14"/>
      <c r="DZ404" s="14"/>
      <c r="EA404" s="14"/>
      <c r="EB404" s="14"/>
      <c r="EC404" s="14"/>
      <c r="ED404" s="14"/>
      <c r="EE404" s="14"/>
      <c r="EF404" s="14"/>
      <c r="EG404" s="14"/>
      <c r="EH404" s="14"/>
      <c r="EI404" s="14"/>
      <c r="EJ404" s="14"/>
      <c r="EK404" s="14"/>
      <c r="EL404" s="14"/>
      <c r="EM404" s="14"/>
      <c r="EN404" s="14"/>
    </row>
    <row r="405" spans="3:144">
      <c r="C405" s="14"/>
      <c r="D405" s="14"/>
      <c r="E405" s="14"/>
      <c r="F405" s="14"/>
      <c r="G405" s="14"/>
      <c r="H405" s="14"/>
      <c r="I405" s="14"/>
      <c r="J405" s="14"/>
      <c r="K405" s="14"/>
      <c r="L405" s="14"/>
      <c r="M405" s="14"/>
      <c r="N405" s="14"/>
      <c r="O405" s="14"/>
      <c r="P405" s="14"/>
      <c r="Q405" s="14"/>
      <c r="R405" s="14"/>
      <c r="S405" s="14"/>
      <c r="T405" s="14"/>
      <c r="U405" s="14"/>
      <c r="V405" s="14"/>
      <c r="W405" s="14"/>
      <c r="X405" s="14"/>
      <c r="Y405" s="14"/>
      <c r="Z405" s="14"/>
      <c r="AA405" s="14"/>
      <c r="AB405" s="14"/>
      <c r="AC405" s="14"/>
      <c r="AD405" s="14"/>
      <c r="AE405" s="14"/>
      <c r="AF405" s="14"/>
      <c r="AG405" s="14"/>
      <c r="AH405" s="14"/>
      <c r="AI405" s="14"/>
      <c r="AJ405" s="14"/>
      <c r="AK405" s="14"/>
      <c r="AL405" s="14"/>
      <c r="AM405" s="14"/>
      <c r="AN405" s="14"/>
      <c r="AO405" s="14"/>
      <c r="AP405" s="14"/>
      <c r="AQ405" s="14"/>
      <c r="AR405" s="14"/>
      <c r="AS405" s="14"/>
      <c r="AT405" s="14"/>
      <c r="AU405" s="14"/>
      <c r="AV405" s="14"/>
      <c r="AW405" s="14"/>
      <c r="AX405" s="14"/>
      <c r="AY405" s="14"/>
      <c r="AZ405" s="14"/>
      <c r="BA405" s="14"/>
      <c r="BB405" s="14"/>
      <c r="BC405" s="14"/>
      <c r="BD405" s="14"/>
      <c r="BE405" s="14"/>
      <c r="BF405" s="14"/>
      <c r="BG405" s="14"/>
      <c r="BH405" s="14"/>
      <c r="BI405" s="14"/>
      <c r="BJ405" s="14"/>
      <c r="BK405" s="14"/>
      <c r="BL405" s="14"/>
      <c r="BM405" s="14"/>
      <c r="BN405" s="14"/>
      <c r="BO405" s="14"/>
      <c r="BP405" s="14"/>
      <c r="BQ405" s="14"/>
      <c r="BR405" s="14"/>
      <c r="BS405" s="14"/>
      <c r="BT405" s="14"/>
      <c r="BU405" s="14"/>
      <c r="BV405" s="14"/>
      <c r="BW405" s="14"/>
      <c r="BX405" s="14"/>
      <c r="BY405" s="14"/>
      <c r="BZ405" s="14"/>
      <c r="CA405" s="14"/>
      <c r="CB405" s="14"/>
      <c r="CC405" s="14"/>
      <c r="CD405" s="14"/>
      <c r="CE405" s="14"/>
      <c r="CF405" s="14"/>
      <c r="CG405" s="14"/>
      <c r="CH405" s="14"/>
      <c r="CI405" s="14"/>
      <c r="CJ405" s="14"/>
      <c r="CK405" s="14"/>
      <c r="CL405" s="14"/>
      <c r="CM405" s="14"/>
      <c r="CN405" s="14"/>
      <c r="CO405" s="14"/>
      <c r="CP405" s="14"/>
      <c r="CQ405" s="14"/>
      <c r="CR405" s="14"/>
      <c r="CS405" s="14"/>
      <c r="CT405" s="14"/>
      <c r="CU405" s="14"/>
      <c r="CV405" s="14"/>
      <c r="CW405" s="14"/>
      <c r="CX405" s="14"/>
      <c r="CY405" s="14"/>
      <c r="CZ405" s="14"/>
      <c r="DA405" s="14"/>
      <c r="DB405" s="14"/>
      <c r="DC405" s="14"/>
      <c r="DD405" s="14"/>
      <c r="DE405" s="14"/>
      <c r="DF405" s="14"/>
      <c r="DG405" s="14"/>
      <c r="DH405" s="14"/>
      <c r="DI405" s="14"/>
      <c r="DJ405" s="14"/>
      <c r="DK405" s="14"/>
      <c r="DL405" s="14"/>
      <c r="DM405" s="14"/>
      <c r="DN405" s="14"/>
      <c r="DO405" s="14"/>
      <c r="DP405" s="14"/>
      <c r="DQ405" s="14"/>
      <c r="DR405" s="14"/>
      <c r="DS405" s="14"/>
      <c r="DT405" s="14"/>
      <c r="DU405" s="14"/>
      <c r="DV405" s="14"/>
      <c r="DW405" s="14"/>
      <c r="DX405" s="14"/>
      <c r="DY405" s="14"/>
      <c r="DZ405" s="14"/>
      <c r="EA405" s="14"/>
      <c r="EB405" s="14"/>
      <c r="EC405" s="14"/>
      <c r="ED405" s="14"/>
      <c r="EE405" s="14"/>
      <c r="EF405" s="14"/>
      <c r="EG405" s="14"/>
      <c r="EH405" s="14"/>
      <c r="EI405" s="14"/>
      <c r="EJ405" s="14"/>
      <c r="EK405" s="14"/>
      <c r="EL405" s="14"/>
      <c r="EM405" s="14"/>
      <c r="EN405" s="14"/>
    </row>
    <row r="406" spans="3:144">
      <c r="C406" s="14"/>
      <c r="D406" s="14"/>
      <c r="E406" s="14"/>
      <c r="F406" s="14"/>
      <c r="G406" s="14"/>
      <c r="H406" s="14"/>
      <c r="I406" s="14"/>
      <c r="J406" s="14"/>
      <c r="K406" s="14"/>
      <c r="L406" s="14"/>
      <c r="M406" s="14"/>
      <c r="N406" s="14"/>
      <c r="O406" s="14"/>
      <c r="P406" s="14"/>
      <c r="Q406" s="14"/>
      <c r="R406" s="14"/>
      <c r="S406" s="14"/>
      <c r="T406" s="14"/>
      <c r="U406" s="14"/>
      <c r="V406" s="14"/>
      <c r="W406" s="14"/>
      <c r="X406" s="14"/>
      <c r="Y406" s="14"/>
      <c r="Z406" s="14"/>
      <c r="AA406" s="14"/>
      <c r="AB406" s="14"/>
      <c r="AC406" s="14"/>
      <c r="AD406" s="14"/>
      <c r="AE406" s="14"/>
      <c r="AF406" s="14"/>
      <c r="AG406" s="14"/>
      <c r="AH406" s="14"/>
      <c r="AI406" s="14"/>
      <c r="AJ406" s="14"/>
      <c r="AK406" s="14"/>
      <c r="AL406" s="14"/>
      <c r="AM406" s="14"/>
      <c r="AN406" s="14"/>
      <c r="AO406" s="14"/>
      <c r="AP406" s="14"/>
      <c r="AQ406" s="14"/>
      <c r="AR406" s="14"/>
      <c r="AS406" s="14"/>
      <c r="AT406" s="14"/>
      <c r="AU406" s="14"/>
      <c r="AV406" s="14"/>
      <c r="AW406" s="14"/>
      <c r="AX406" s="14"/>
      <c r="AY406" s="14"/>
      <c r="AZ406" s="14"/>
      <c r="BA406" s="14"/>
      <c r="BB406" s="14"/>
      <c r="BC406" s="14"/>
      <c r="BD406" s="14"/>
      <c r="BE406" s="14"/>
      <c r="BF406" s="14"/>
      <c r="BG406" s="14"/>
      <c r="BH406" s="14"/>
      <c r="BI406" s="14"/>
      <c r="BJ406" s="14"/>
      <c r="BK406" s="14"/>
      <c r="BL406" s="14"/>
      <c r="BM406" s="14"/>
      <c r="BN406" s="14"/>
      <c r="BO406" s="14"/>
      <c r="BP406" s="14"/>
      <c r="BQ406" s="14"/>
      <c r="BR406" s="14"/>
      <c r="BS406" s="14"/>
      <c r="BT406" s="14"/>
      <c r="BU406" s="14"/>
      <c r="BV406" s="14"/>
      <c r="BW406" s="14"/>
      <c r="BX406" s="14"/>
      <c r="BY406" s="14"/>
      <c r="BZ406" s="14"/>
      <c r="CA406" s="14"/>
      <c r="CB406" s="14"/>
      <c r="CC406" s="14"/>
      <c r="CD406" s="14"/>
      <c r="CE406" s="14"/>
      <c r="CF406" s="14"/>
      <c r="CG406" s="14"/>
      <c r="CH406" s="14"/>
      <c r="CI406" s="14"/>
      <c r="CJ406" s="14"/>
      <c r="CK406" s="14"/>
      <c r="CL406" s="14"/>
      <c r="CM406" s="14"/>
      <c r="CN406" s="14"/>
      <c r="CO406" s="14"/>
      <c r="CP406" s="14"/>
      <c r="CQ406" s="14"/>
      <c r="CR406" s="14"/>
      <c r="CS406" s="14"/>
      <c r="CT406" s="14"/>
      <c r="CU406" s="14"/>
      <c r="CV406" s="14"/>
      <c r="CW406" s="14"/>
      <c r="CX406" s="14"/>
      <c r="CY406" s="14"/>
      <c r="CZ406" s="14"/>
      <c r="DA406" s="14"/>
      <c r="DB406" s="14"/>
      <c r="DC406" s="14"/>
      <c r="DD406" s="14"/>
      <c r="DE406" s="14"/>
      <c r="DF406" s="14"/>
      <c r="DG406" s="14"/>
      <c r="DH406" s="14"/>
      <c r="DI406" s="14"/>
      <c r="DJ406" s="14"/>
      <c r="DK406" s="14"/>
      <c r="DL406" s="14"/>
      <c r="DM406" s="14"/>
      <c r="DN406" s="14"/>
      <c r="DO406" s="14"/>
      <c r="DP406" s="14"/>
      <c r="DQ406" s="14"/>
      <c r="DR406" s="14"/>
      <c r="DS406" s="14"/>
      <c r="DT406" s="14"/>
      <c r="DU406" s="14"/>
      <c r="DV406" s="14"/>
      <c r="DW406" s="14"/>
      <c r="DX406" s="14"/>
      <c r="DY406" s="14"/>
      <c r="DZ406" s="14"/>
      <c r="EA406" s="14"/>
      <c r="EB406" s="14"/>
      <c r="EC406" s="14"/>
      <c r="ED406" s="14"/>
      <c r="EE406" s="14"/>
      <c r="EF406" s="14"/>
      <c r="EG406" s="14"/>
      <c r="EH406" s="14"/>
      <c r="EI406" s="14"/>
      <c r="EJ406" s="14"/>
      <c r="EK406" s="14"/>
      <c r="EL406" s="14"/>
      <c r="EM406" s="14"/>
      <c r="EN406" s="14"/>
    </row>
    <row r="407" spans="3:144">
      <c r="C407" s="14"/>
      <c r="D407" s="14"/>
      <c r="E407" s="14"/>
      <c r="F407" s="14"/>
      <c r="G407" s="14"/>
      <c r="H407" s="14"/>
      <c r="I407" s="14"/>
      <c r="J407" s="14"/>
      <c r="K407" s="14"/>
      <c r="L407" s="14"/>
      <c r="M407" s="14"/>
      <c r="N407" s="14"/>
      <c r="O407" s="14"/>
      <c r="P407" s="14"/>
      <c r="Q407" s="14"/>
      <c r="R407" s="14"/>
      <c r="S407" s="14"/>
      <c r="T407" s="14"/>
      <c r="U407" s="14"/>
      <c r="V407" s="14"/>
      <c r="W407" s="14"/>
      <c r="X407" s="14"/>
      <c r="Y407" s="14"/>
      <c r="Z407" s="14"/>
      <c r="AA407" s="14"/>
      <c r="AB407" s="14"/>
      <c r="AC407" s="14"/>
      <c r="AD407" s="14"/>
      <c r="AE407" s="14"/>
      <c r="AF407" s="14"/>
      <c r="AG407" s="14"/>
      <c r="AH407" s="14"/>
      <c r="AI407" s="14"/>
      <c r="AJ407" s="14"/>
      <c r="AK407" s="14"/>
      <c r="AL407" s="14"/>
      <c r="AM407" s="14"/>
      <c r="AN407" s="14"/>
      <c r="AO407" s="14"/>
      <c r="AP407" s="14"/>
      <c r="AQ407" s="14"/>
      <c r="AR407" s="14"/>
      <c r="AS407" s="14"/>
      <c r="AT407" s="14"/>
      <c r="AU407" s="14"/>
      <c r="AV407" s="14"/>
      <c r="AW407" s="14"/>
      <c r="AX407" s="14"/>
      <c r="AY407" s="14"/>
      <c r="AZ407" s="14"/>
      <c r="BA407" s="14"/>
      <c r="BB407" s="14"/>
      <c r="BC407" s="14"/>
      <c r="BD407" s="14"/>
      <c r="BE407" s="14"/>
      <c r="BF407" s="14"/>
      <c r="BG407" s="14"/>
      <c r="BH407" s="14"/>
      <c r="BI407" s="14"/>
      <c r="BJ407" s="14"/>
      <c r="BK407" s="14"/>
      <c r="BL407" s="14"/>
      <c r="BM407" s="14"/>
      <c r="BN407" s="14"/>
      <c r="BO407" s="14"/>
      <c r="BP407" s="14"/>
      <c r="BQ407" s="14"/>
      <c r="BR407" s="14"/>
      <c r="BS407" s="14"/>
      <c r="BT407" s="14"/>
      <c r="BU407" s="14"/>
      <c r="BV407" s="14"/>
      <c r="BW407" s="14"/>
      <c r="BX407" s="14"/>
      <c r="BY407" s="14"/>
      <c r="BZ407" s="14"/>
      <c r="CA407" s="14"/>
      <c r="CB407" s="14"/>
      <c r="CC407" s="14"/>
      <c r="CD407" s="14"/>
      <c r="CE407" s="14"/>
      <c r="CF407" s="14"/>
      <c r="CG407" s="14"/>
      <c r="CH407" s="14"/>
      <c r="CI407" s="14"/>
      <c r="CJ407" s="14"/>
      <c r="CK407" s="14"/>
      <c r="CL407" s="14"/>
      <c r="CM407" s="14"/>
      <c r="CN407" s="14"/>
      <c r="CO407" s="14"/>
      <c r="CP407" s="14"/>
      <c r="CQ407" s="14"/>
      <c r="CR407" s="14"/>
      <c r="CS407" s="14"/>
      <c r="CT407" s="14"/>
      <c r="CU407" s="14"/>
      <c r="CV407" s="14"/>
      <c r="CW407" s="14"/>
      <c r="CX407" s="14"/>
      <c r="CY407" s="14"/>
      <c r="CZ407" s="14"/>
      <c r="DA407" s="14"/>
      <c r="DB407" s="14"/>
      <c r="DC407" s="14"/>
      <c r="DD407" s="14"/>
      <c r="DE407" s="14"/>
      <c r="DF407" s="14"/>
      <c r="DG407" s="14"/>
      <c r="DH407" s="14"/>
      <c r="DI407" s="14"/>
      <c r="DJ407" s="14"/>
      <c r="DK407" s="14"/>
      <c r="DL407" s="14"/>
      <c r="DM407" s="14"/>
      <c r="DN407" s="14"/>
      <c r="DO407" s="14"/>
      <c r="DP407" s="14"/>
      <c r="DQ407" s="14"/>
      <c r="DR407" s="14"/>
      <c r="DS407" s="14"/>
      <c r="DT407" s="14"/>
      <c r="DU407" s="14"/>
      <c r="DV407" s="14"/>
      <c r="DW407" s="14"/>
      <c r="DX407" s="14"/>
      <c r="DY407" s="14"/>
      <c r="DZ407" s="14"/>
      <c r="EA407" s="14"/>
      <c r="EB407" s="14"/>
      <c r="EC407" s="14"/>
      <c r="ED407" s="14"/>
      <c r="EE407" s="14"/>
      <c r="EF407" s="14"/>
      <c r="EG407" s="14"/>
      <c r="EH407" s="14"/>
      <c r="EI407" s="14"/>
      <c r="EJ407" s="14"/>
      <c r="EK407" s="14"/>
      <c r="EL407" s="14"/>
      <c r="EM407" s="14"/>
      <c r="EN407" s="14"/>
    </row>
    <row r="408" spans="3:144">
      <c r="C408" s="14"/>
      <c r="D408" s="14"/>
      <c r="E408" s="14"/>
      <c r="F408" s="14"/>
      <c r="G408" s="14"/>
      <c r="H408" s="14"/>
      <c r="I408" s="14"/>
      <c r="J408" s="14"/>
      <c r="K408" s="14"/>
      <c r="L408" s="14"/>
      <c r="M408" s="14"/>
      <c r="N408" s="14"/>
      <c r="O408" s="14"/>
      <c r="P408" s="14"/>
      <c r="Q408" s="14"/>
      <c r="R408" s="14"/>
      <c r="S408" s="14"/>
      <c r="T408" s="14"/>
      <c r="U408" s="14"/>
      <c r="V408" s="14"/>
      <c r="W408" s="14"/>
      <c r="X408" s="14"/>
      <c r="Y408" s="14"/>
      <c r="Z408" s="14"/>
      <c r="AA408" s="14"/>
      <c r="AB408" s="14"/>
      <c r="AC408" s="14"/>
      <c r="AD408" s="14"/>
      <c r="AE408" s="14"/>
      <c r="AF408" s="14"/>
      <c r="AG408" s="14"/>
      <c r="AH408" s="14"/>
      <c r="AI408" s="14"/>
      <c r="AJ408" s="14"/>
      <c r="AK408" s="14"/>
      <c r="AL408" s="14"/>
      <c r="AM408" s="14"/>
      <c r="AN408" s="14"/>
      <c r="AO408" s="14"/>
      <c r="AP408" s="14"/>
      <c r="AQ408" s="14"/>
      <c r="AR408" s="14"/>
      <c r="AS408" s="14"/>
      <c r="AT408" s="14"/>
      <c r="AU408" s="14"/>
      <c r="AV408" s="14"/>
      <c r="AW408" s="14"/>
      <c r="AX408" s="14"/>
      <c r="AY408" s="14"/>
      <c r="AZ408" s="14"/>
      <c r="BA408" s="14"/>
      <c r="BB408" s="14"/>
      <c r="BC408" s="14"/>
      <c r="BD408" s="14"/>
      <c r="BE408" s="14"/>
      <c r="BF408" s="14"/>
      <c r="BG408" s="14"/>
      <c r="BH408" s="14"/>
      <c r="BI408" s="14"/>
      <c r="BJ408" s="14"/>
      <c r="BK408" s="14"/>
      <c r="BL408" s="14"/>
      <c r="BM408" s="14"/>
      <c r="BN408" s="14"/>
      <c r="BO408" s="14"/>
      <c r="BP408" s="14"/>
      <c r="BQ408" s="14"/>
      <c r="BR408" s="14"/>
      <c r="BS408" s="14"/>
      <c r="BT408" s="14"/>
      <c r="BU408" s="14"/>
      <c r="BV408" s="14"/>
      <c r="BW408" s="14"/>
      <c r="BX408" s="14"/>
      <c r="BY408" s="14"/>
      <c r="BZ408" s="14"/>
      <c r="CA408" s="14"/>
      <c r="CB408" s="14"/>
      <c r="CC408" s="14"/>
      <c r="CD408" s="14"/>
      <c r="CE408" s="14"/>
      <c r="CF408" s="14"/>
      <c r="CG408" s="14"/>
      <c r="CH408" s="14"/>
      <c r="CI408" s="14"/>
      <c r="CJ408" s="14"/>
      <c r="CK408" s="14"/>
      <c r="CL408" s="14"/>
      <c r="CM408" s="14"/>
      <c r="CN408" s="14"/>
      <c r="CO408" s="14"/>
      <c r="CP408" s="14"/>
      <c r="CQ408" s="14"/>
      <c r="CR408" s="14"/>
      <c r="CS408" s="14"/>
      <c r="CT408" s="14"/>
      <c r="CU408" s="14"/>
      <c r="CV408" s="14"/>
      <c r="CW408" s="14"/>
      <c r="CX408" s="14"/>
      <c r="CY408" s="14"/>
      <c r="CZ408" s="14"/>
      <c r="DA408" s="14"/>
      <c r="DB408" s="14"/>
      <c r="DC408" s="14"/>
      <c r="DD408" s="14"/>
      <c r="DE408" s="14"/>
      <c r="DF408" s="14"/>
      <c r="DG408" s="14"/>
      <c r="DH408" s="14"/>
      <c r="DI408" s="14"/>
      <c r="DJ408" s="14"/>
      <c r="DK408" s="14"/>
      <c r="DL408" s="14"/>
      <c r="DM408" s="14"/>
      <c r="DN408" s="14"/>
      <c r="DO408" s="14"/>
      <c r="DP408" s="14"/>
      <c r="DQ408" s="14"/>
      <c r="DR408" s="14"/>
      <c r="DS408" s="14"/>
      <c r="DT408" s="14"/>
      <c r="DU408" s="14"/>
      <c r="DV408" s="14"/>
      <c r="DW408" s="14"/>
      <c r="DX408" s="14"/>
      <c r="DY408" s="14"/>
      <c r="DZ408" s="14"/>
      <c r="EA408" s="14"/>
      <c r="EB408" s="14"/>
      <c r="EC408" s="14"/>
      <c r="ED408" s="14"/>
      <c r="EE408" s="14"/>
      <c r="EF408" s="14"/>
      <c r="EG408" s="14"/>
      <c r="EH408" s="14"/>
      <c r="EI408" s="14"/>
      <c r="EJ408" s="14"/>
      <c r="EK408" s="14"/>
      <c r="EL408" s="14"/>
      <c r="EM408" s="14"/>
      <c r="EN408" s="14"/>
    </row>
    <row r="409" spans="3:144">
      <c r="C409" s="14"/>
      <c r="D409" s="14"/>
      <c r="E409" s="14"/>
      <c r="F409" s="14"/>
      <c r="G409" s="14"/>
      <c r="H409" s="14"/>
      <c r="I409" s="14"/>
      <c r="J409" s="14"/>
      <c r="K409" s="14"/>
      <c r="L409" s="14"/>
      <c r="M409" s="14"/>
      <c r="N409" s="14"/>
      <c r="O409" s="14"/>
      <c r="P409" s="14"/>
      <c r="Q409" s="14"/>
      <c r="R409" s="14"/>
      <c r="S409" s="14"/>
      <c r="T409" s="14"/>
      <c r="U409" s="14"/>
      <c r="V409" s="14"/>
      <c r="W409" s="14"/>
      <c r="X409" s="14"/>
      <c r="Y409" s="14"/>
      <c r="Z409" s="14"/>
      <c r="AA409" s="14"/>
      <c r="AB409" s="14"/>
      <c r="AC409" s="14"/>
      <c r="AD409" s="14"/>
      <c r="AE409" s="14"/>
      <c r="AF409" s="14"/>
      <c r="AG409" s="14"/>
      <c r="AH409" s="14"/>
      <c r="AI409" s="14"/>
      <c r="AJ409" s="14"/>
      <c r="AK409" s="14"/>
      <c r="AL409" s="14"/>
      <c r="AM409" s="14"/>
      <c r="AN409" s="14"/>
      <c r="AO409" s="14"/>
      <c r="AP409" s="14"/>
      <c r="AQ409" s="14"/>
      <c r="AR409" s="14"/>
      <c r="AS409" s="14"/>
      <c r="AT409" s="14"/>
      <c r="AU409" s="14"/>
      <c r="AV409" s="14"/>
      <c r="AW409" s="14"/>
      <c r="AX409" s="14"/>
      <c r="AY409" s="14"/>
      <c r="AZ409" s="14"/>
      <c r="BA409" s="14"/>
      <c r="BB409" s="14"/>
      <c r="BC409" s="14"/>
      <c r="BD409" s="14"/>
      <c r="BE409" s="14"/>
      <c r="BF409" s="14"/>
      <c r="BG409" s="14"/>
      <c r="BH409" s="14"/>
      <c r="BI409" s="14"/>
      <c r="BJ409" s="14"/>
      <c r="BK409" s="14"/>
      <c r="BL409" s="14"/>
      <c r="BM409" s="14"/>
      <c r="BN409" s="14"/>
      <c r="BO409" s="14"/>
      <c r="BP409" s="14"/>
      <c r="BQ409" s="14"/>
      <c r="BR409" s="14"/>
      <c r="BS409" s="14"/>
      <c r="BT409" s="14"/>
      <c r="BU409" s="14"/>
      <c r="BV409" s="14"/>
      <c r="BW409" s="14"/>
      <c r="BX409" s="14"/>
      <c r="BY409" s="14"/>
      <c r="BZ409" s="14"/>
      <c r="CA409" s="14"/>
      <c r="CB409" s="14"/>
      <c r="CC409" s="14"/>
      <c r="CD409" s="14"/>
      <c r="CE409" s="14"/>
      <c r="CF409" s="14"/>
      <c r="CG409" s="14"/>
      <c r="CH409" s="14"/>
      <c r="CI409" s="14"/>
      <c r="CJ409" s="14"/>
      <c r="CK409" s="14"/>
      <c r="CL409" s="14"/>
      <c r="CM409" s="14"/>
      <c r="CN409" s="14"/>
      <c r="CO409" s="14"/>
      <c r="CP409" s="14"/>
      <c r="CQ409" s="14"/>
      <c r="CR409" s="14"/>
      <c r="CS409" s="14"/>
      <c r="CT409" s="14"/>
      <c r="CU409" s="14"/>
      <c r="CV409" s="14"/>
      <c r="CW409" s="14"/>
      <c r="CX409" s="14"/>
      <c r="CY409" s="14"/>
      <c r="CZ409" s="14"/>
      <c r="DA409" s="14"/>
      <c r="DB409" s="14"/>
      <c r="DC409" s="14"/>
      <c r="DD409" s="14"/>
      <c r="DE409" s="14"/>
      <c r="DF409" s="14"/>
      <c r="DG409" s="14"/>
      <c r="DH409" s="14"/>
      <c r="DI409" s="14"/>
      <c r="DJ409" s="14"/>
      <c r="DK409" s="14"/>
      <c r="DL409" s="14"/>
      <c r="DM409" s="14"/>
      <c r="DN409" s="14"/>
      <c r="DO409" s="14"/>
      <c r="DP409" s="14"/>
      <c r="DQ409" s="14"/>
      <c r="DR409" s="14"/>
      <c r="DS409" s="14"/>
      <c r="DT409" s="14"/>
      <c r="DU409" s="14"/>
      <c r="DV409" s="14"/>
      <c r="DW409" s="14"/>
      <c r="DX409" s="14"/>
      <c r="DY409" s="14"/>
      <c r="DZ409" s="14"/>
      <c r="EA409" s="14"/>
      <c r="EB409" s="14"/>
      <c r="EC409" s="14"/>
      <c r="ED409" s="14"/>
      <c r="EE409" s="14"/>
      <c r="EF409" s="14"/>
      <c r="EG409" s="14"/>
      <c r="EH409" s="14"/>
      <c r="EI409" s="14"/>
      <c r="EJ409" s="14"/>
      <c r="EK409" s="14"/>
      <c r="EL409" s="14"/>
      <c r="EM409" s="14"/>
      <c r="EN409" s="14"/>
    </row>
    <row r="410" spans="3:144">
      <c r="C410" s="14"/>
      <c r="D410" s="14"/>
      <c r="E410" s="14"/>
      <c r="F410" s="14"/>
      <c r="G410" s="14"/>
      <c r="H410" s="14"/>
      <c r="I410" s="14"/>
      <c r="J410" s="14"/>
      <c r="K410" s="14"/>
      <c r="L410" s="14"/>
      <c r="M410" s="14"/>
      <c r="N410" s="14"/>
      <c r="O410" s="14"/>
      <c r="P410" s="14"/>
      <c r="Q410" s="14"/>
      <c r="R410" s="14"/>
      <c r="S410" s="14"/>
      <c r="T410" s="14"/>
      <c r="U410" s="14"/>
      <c r="V410" s="14"/>
      <c r="W410" s="14"/>
      <c r="X410" s="14"/>
      <c r="Y410" s="14"/>
      <c r="Z410" s="14"/>
      <c r="AA410" s="14"/>
      <c r="AB410" s="14"/>
      <c r="AC410" s="14"/>
      <c r="AD410" s="14"/>
      <c r="AE410" s="14"/>
      <c r="AF410" s="14"/>
      <c r="AG410" s="14"/>
      <c r="AH410" s="14"/>
      <c r="AI410" s="14"/>
      <c r="AJ410" s="14"/>
      <c r="AK410" s="14"/>
      <c r="AL410" s="14"/>
      <c r="AM410" s="14"/>
      <c r="AN410" s="14"/>
      <c r="AO410" s="14"/>
      <c r="AP410" s="14"/>
      <c r="AQ410" s="14"/>
      <c r="AR410" s="14"/>
      <c r="AS410" s="14"/>
      <c r="AT410" s="14"/>
      <c r="AU410" s="14"/>
      <c r="AV410" s="14"/>
      <c r="AW410" s="14"/>
      <c r="AX410" s="14"/>
      <c r="AY410" s="14"/>
      <c r="AZ410" s="14"/>
      <c r="BA410" s="14"/>
      <c r="BB410" s="14"/>
      <c r="BC410" s="14"/>
      <c r="BD410" s="14"/>
      <c r="BE410" s="14"/>
      <c r="BF410" s="14"/>
      <c r="BG410" s="14"/>
      <c r="BH410" s="14"/>
      <c r="BI410" s="14"/>
      <c r="BJ410" s="14"/>
      <c r="BK410" s="14"/>
      <c r="BL410" s="14"/>
      <c r="BM410" s="14"/>
      <c r="BN410" s="14"/>
      <c r="BO410" s="14"/>
      <c r="BP410" s="14"/>
      <c r="BQ410" s="14"/>
      <c r="BR410" s="14"/>
      <c r="BS410" s="14"/>
      <c r="BT410" s="14"/>
      <c r="BU410" s="14"/>
      <c r="BV410" s="14"/>
      <c r="BW410" s="14"/>
      <c r="BX410" s="14"/>
      <c r="BY410" s="14"/>
      <c r="BZ410" s="14"/>
      <c r="CA410" s="14"/>
      <c r="CB410" s="14"/>
      <c r="CC410" s="14"/>
      <c r="CD410" s="14"/>
      <c r="CE410" s="14"/>
      <c r="CF410" s="14"/>
      <c r="CG410" s="14"/>
      <c r="CH410" s="14"/>
      <c r="CI410" s="14"/>
      <c r="CJ410" s="14"/>
      <c r="CK410" s="14"/>
      <c r="CL410" s="14"/>
      <c r="CM410" s="14"/>
      <c r="CN410" s="14"/>
      <c r="CO410" s="14"/>
      <c r="CP410" s="14"/>
      <c r="CQ410" s="14"/>
      <c r="CR410" s="14"/>
      <c r="CS410" s="14"/>
      <c r="CT410" s="14"/>
      <c r="CU410" s="14"/>
      <c r="CV410" s="14"/>
      <c r="CW410" s="14"/>
      <c r="CX410" s="14"/>
      <c r="CY410" s="14"/>
      <c r="CZ410" s="14"/>
      <c r="DA410" s="14"/>
      <c r="DB410" s="14"/>
      <c r="DC410" s="14"/>
      <c r="DD410" s="14"/>
      <c r="DE410" s="14"/>
      <c r="DF410" s="14"/>
      <c r="DG410" s="14"/>
      <c r="DH410" s="14"/>
      <c r="DI410" s="14"/>
      <c r="DJ410" s="14"/>
      <c r="DK410" s="14"/>
      <c r="DL410" s="14"/>
      <c r="DM410" s="14"/>
      <c r="DN410" s="14"/>
      <c r="DO410" s="14"/>
      <c r="DP410" s="14"/>
      <c r="DQ410" s="14"/>
      <c r="DR410" s="14"/>
      <c r="DS410" s="14"/>
      <c r="DT410" s="14"/>
      <c r="DU410" s="14"/>
      <c r="DV410" s="14"/>
      <c r="DW410" s="14"/>
      <c r="DX410" s="14"/>
      <c r="DY410" s="14"/>
      <c r="DZ410" s="14"/>
      <c r="EA410" s="14"/>
      <c r="EB410" s="14"/>
      <c r="EC410" s="14"/>
      <c r="ED410" s="14"/>
      <c r="EE410" s="14"/>
      <c r="EF410" s="14"/>
      <c r="EG410" s="14"/>
      <c r="EH410" s="14"/>
      <c r="EI410" s="14"/>
      <c r="EJ410" s="14"/>
      <c r="EK410" s="14"/>
      <c r="EL410" s="14"/>
      <c r="EM410" s="14"/>
      <c r="EN410" s="14"/>
    </row>
    <row r="411" spans="3:144">
      <c r="C411" s="14"/>
      <c r="D411" s="14"/>
      <c r="E411" s="14"/>
      <c r="F411" s="14"/>
      <c r="G411" s="14"/>
      <c r="H411" s="14"/>
      <c r="I411" s="14"/>
      <c r="J411" s="14"/>
      <c r="K411" s="14"/>
      <c r="L411" s="14"/>
      <c r="M411" s="14"/>
      <c r="N411" s="14"/>
      <c r="O411" s="14"/>
      <c r="P411" s="14"/>
      <c r="Q411" s="14"/>
      <c r="R411" s="14"/>
      <c r="S411" s="14"/>
      <c r="T411" s="14"/>
      <c r="U411" s="14"/>
      <c r="V411" s="14"/>
      <c r="W411" s="14"/>
      <c r="X411" s="14"/>
      <c r="Y411" s="14"/>
      <c r="Z411" s="14"/>
      <c r="AA411" s="14"/>
      <c r="AB411" s="14"/>
      <c r="AC411" s="14"/>
      <c r="AD411" s="14"/>
      <c r="AE411" s="14"/>
      <c r="AF411" s="14"/>
      <c r="AG411" s="14"/>
      <c r="AH411" s="14"/>
      <c r="AI411" s="14"/>
      <c r="AJ411" s="14"/>
      <c r="AK411" s="14"/>
      <c r="AL411" s="14"/>
      <c r="AM411" s="14"/>
      <c r="AN411" s="14"/>
      <c r="AO411" s="14"/>
      <c r="AP411" s="14"/>
      <c r="AQ411" s="14"/>
      <c r="AR411" s="14"/>
      <c r="AS411" s="14"/>
      <c r="AT411" s="14"/>
      <c r="AU411" s="14"/>
      <c r="AV411" s="14"/>
      <c r="AW411" s="14"/>
      <c r="AX411" s="14"/>
      <c r="AY411" s="14"/>
      <c r="AZ411" s="14"/>
      <c r="BA411" s="14"/>
      <c r="BB411" s="14"/>
      <c r="BC411" s="14"/>
      <c r="BD411" s="14"/>
      <c r="BE411" s="14"/>
      <c r="BF411" s="14"/>
      <c r="BG411" s="14"/>
      <c r="BH411" s="14"/>
      <c r="BI411" s="14"/>
      <c r="BJ411" s="14"/>
      <c r="BK411" s="14"/>
      <c r="BL411" s="14"/>
      <c r="BM411" s="14"/>
      <c r="BN411" s="14"/>
      <c r="BO411" s="14"/>
      <c r="BP411" s="14"/>
      <c r="BQ411" s="14"/>
      <c r="BR411" s="14"/>
      <c r="BS411" s="14"/>
      <c r="BT411" s="14"/>
      <c r="BU411" s="14"/>
      <c r="BV411" s="14"/>
      <c r="BW411" s="14"/>
      <c r="BX411" s="14"/>
      <c r="BY411" s="14"/>
      <c r="BZ411" s="14"/>
      <c r="CA411" s="14"/>
      <c r="CB411" s="14"/>
      <c r="CC411" s="14"/>
      <c r="CD411" s="14"/>
      <c r="CE411" s="14"/>
      <c r="CF411" s="14"/>
      <c r="CG411" s="14"/>
      <c r="CH411" s="14"/>
      <c r="CI411" s="14"/>
      <c r="CJ411" s="14"/>
      <c r="CK411" s="14"/>
      <c r="CL411" s="14"/>
      <c r="CM411" s="14"/>
      <c r="CN411" s="14"/>
      <c r="CO411" s="14"/>
      <c r="CP411" s="14"/>
      <c r="CQ411" s="14"/>
      <c r="CR411" s="14"/>
      <c r="CS411" s="14"/>
      <c r="CT411" s="14"/>
      <c r="CU411" s="14"/>
      <c r="CV411" s="14"/>
      <c r="CW411" s="14"/>
      <c r="CX411" s="14"/>
      <c r="CY411" s="14"/>
      <c r="CZ411" s="14"/>
      <c r="DA411" s="14"/>
      <c r="DB411" s="14"/>
      <c r="DC411" s="14"/>
      <c r="DD411" s="14"/>
      <c r="DE411" s="14"/>
      <c r="DF411" s="14"/>
      <c r="DG411" s="14"/>
      <c r="DH411" s="14"/>
      <c r="DI411" s="14"/>
      <c r="DJ411" s="14"/>
      <c r="DK411" s="14"/>
      <c r="DL411" s="14"/>
      <c r="DM411" s="14"/>
      <c r="DN411" s="14"/>
      <c r="DO411" s="14"/>
      <c r="DP411" s="14"/>
      <c r="DQ411" s="14"/>
      <c r="DR411" s="14"/>
      <c r="DS411" s="14"/>
      <c r="DT411" s="14"/>
      <c r="DU411" s="14"/>
      <c r="DV411" s="14"/>
      <c r="DW411" s="14"/>
      <c r="DX411" s="14"/>
      <c r="DY411" s="14"/>
      <c r="DZ411" s="14"/>
      <c r="EA411" s="14"/>
      <c r="EB411" s="14"/>
      <c r="EC411" s="14"/>
      <c r="ED411" s="14"/>
      <c r="EE411" s="14"/>
      <c r="EF411" s="14"/>
      <c r="EG411" s="14"/>
      <c r="EH411" s="14"/>
      <c r="EI411" s="14"/>
      <c r="EJ411" s="14"/>
      <c r="EK411" s="14"/>
      <c r="EL411" s="14"/>
      <c r="EM411" s="14"/>
      <c r="EN411" s="14"/>
    </row>
    <row r="412" spans="3:144">
      <c r="C412" s="14"/>
      <c r="D412" s="14"/>
      <c r="E412" s="14"/>
      <c r="F412" s="14"/>
      <c r="G412" s="14"/>
      <c r="H412" s="14"/>
      <c r="I412" s="14"/>
      <c r="J412" s="14"/>
      <c r="K412" s="14"/>
      <c r="L412" s="14"/>
      <c r="M412" s="14"/>
      <c r="N412" s="14"/>
      <c r="O412" s="14"/>
      <c r="P412" s="14"/>
      <c r="Q412" s="14"/>
      <c r="R412" s="14"/>
      <c r="S412" s="14"/>
      <c r="T412" s="14"/>
      <c r="U412" s="14"/>
      <c r="V412" s="14"/>
      <c r="W412" s="14"/>
      <c r="X412" s="14"/>
      <c r="Y412" s="14"/>
      <c r="Z412" s="14"/>
      <c r="AA412" s="14"/>
      <c r="AB412" s="14"/>
      <c r="AC412" s="14"/>
      <c r="AD412" s="14"/>
      <c r="AE412" s="14"/>
      <c r="AF412" s="14"/>
      <c r="AG412" s="14"/>
      <c r="AH412" s="14"/>
      <c r="AI412" s="14"/>
      <c r="AJ412" s="14"/>
      <c r="AK412" s="14"/>
      <c r="AL412" s="14"/>
      <c r="AM412" s="14"/>
      <c r="AN412" s="14"/>
      <c r="AO412" s="14"/>
      <c r="AP412" s="14"/>
      <c r="AQ412" s="14"/>
      <c r="AR412" s="14"/>
      <c r="AS412" s="14"/>
      <c r="AT412" s="14"/>
      <c r="AU412" s="14"/>
      <c r="AV412" s="14"/>
      <c r="AW412" s="14"/>
      <c r="AX412" s="14"/>
      <c r="AY412" s="14"/>
      <c r="AZ412" s="14"/>
      <c r="BA412" s="14"/>
      <c r="BB412" s="14"/>
      <c r="BC412" s="14"/>
      <c r="BD412" s="14"/>
      <c r="BE412" s="14"/>
      <c r="BF412" s="14"/>
      <c r="BG412" s="14"/>
      <c r="BH412" s="14"/>
      <c r="BI412" s="14"/>
      <c r="BJ412" s="14"/>
      <c r="BK412" s="14"/>
      <c r="BL412" s="14"/>
      <c r="BM412" s="14"/>
      <c r="BN412" s="14"/>
      <c r="BO412" s="14"/>
      <c r="BP412" s="14"/>
      <c r="BQ412" s="14"/>
      <c r="BR412" s="14"/>
      <c r="BS412" s="14"/>
      <c r="BT412" s="14"/>
      <c r="BU412" s="14"/>
      <c r="BV412" s="14"/>
      <c r="BW412" s="14"/>
      <c r="BX412" s="14"/>
      <c r="BY412" s="14"/>
      <c r="BZ412" s="14"/>
      <c r="CA412" s="14"/>
      <c r="CB412" s="14"/>
      <c r="CC412" s="14"/>
      <c r="CD412" s="14"/>
      <c r="CE412" s="14"/>
      <c r="CF412" s="14"/>
      <c r="CG412" s="14"/>
      <c r="CH412" s="14"/>
      <c r="CI412" s="14"/>
      <c r="CJ412" s="14"/>
      <c r="CK412" s="14"/>
      <c r="CL412" s="14"/>
      <c r="CM412" s="14"/>
      <c r="CN412" s="14"/>
      <c r="CO412" s="14"/>
      <c r="CP412" s="14"/>
      <c r="CQ412" s="14"/>
      <c r="CR412" s="14"/>
      <c r="CS412" s="14"/>
      <c r="CT412" s="14"/>
      <c r="CU412" s="14"/>
      <c r="CV412" s="14"/>
      <c r="CW412" s="14"/>
      <c r="CX412" s="14"/>
      <c r="CY412" s="14"/>
      <c r="CZ412" s="14"/>
      <c r="DA412" s="14"/>
      <c r="DB412" s="14"/>
      <c r="DC412" s="14"/>
      <c r="DD412" s="14"/>
      <c r="DE412" s="14"/>
      <c r="DF412" s="14"/>
      <c r="DG412" s="14"/>
      <c r="DH412" s="14"/>
      <c r="DI412" s="14"/>
      <c r="DJ412" s="14"/>
      <c r="DK412" s="14"/>
      <c r="DL412" s="14"/>
      <c r="DM412" s="14"/>
      <c r="DN412" s="14"/>
      <c r="DO412" s="14"/>
      <c r="DP412" s="14"/>
      <c r="DQ412" s="14"/>
      <c r="DR412" s="14"/>
      <c r="DS412" s="14"/>
      <c r="DT412" s="14"/>
      <c r="DU412" s="14"/>
      <c r="DV412" s="14"/>
      <c r="DW412" s="14"/>
      <c r="DX412" s="14"/>
      <c r="DY412" s="14"/>
      <c r="DZ412" s="14"/>
      <c r="EA412" s="14"/>
      <c r="EB412" s="14"/>
      <c r="EC412" s="14"/>
      <c r="ED412" s="14"/>
      <c r="EE412" s="14"/>
      <c r="EF412" s="14"/>
      <c r="EG412" s="14"/>
      <c r="EH412" s="14"/>
      <c r="EI412" s="14"/>
      <c r="EJ412" s="14"/>
      <c r="EK412" s="14"/>
      <c r="EL412" s="14"/>
      <c r="EM412" s="14"/>
      <c r="EN412" s="14"/>
    </row>
    <row r="413" spans="3:144">
      <c r="C413" s="14"/>
      <c r="D413" s="14"/>
      <c r="E413" s="14"/>
      <c r="F413" s="14"/>
      <c r="G413" s="14"/>
      <c r="H413" s="14"/>
      <c r="I413" s="14"/>
      <c r="J413" s="14"/>
      <c r="K413" s="14"/>
      <c r="L413" s="14"/>
      <c r="M413" s="14"/>
      <c r="N413" s="14"/>
      <c r="O413" s="14"/>
      <c r="P413" s="14"/>
      <c r="Q413" s="14"/>
      <c r="R413" s="14"/>
      <c r="S413" s="14"/>
      <c r="T413" s="14"/>
      <c r="U413" s="14"/>
      <c r="V413" s="14"/>
      <c r="W413" s="14"/>
      <c r="X413" s="14"/>
      <c r="Y413" s="14"/>
      <c r="Z413" s="14"/>
      <c r="AA413" s="14"/>
      <c r="AB413" s="14"/>
      <c r="AC413" s="14"/>
      <c r="AD413" s="14"/>
      <c r="AE413" s="14"/>
      <c r="AF413" s="14"/>
      <c r="AG413" s="14"/>
      <c r="AH413" s="14"/>
      <c r="AI413" s="14"/>
      <c r="AJ413" s="14"/>
      <c r="AK413" s="14"/>
      <c r="AL413" s="14"/>
      <c r="AM413" s="14"/>
      <c r="AN413" s="14"/>
      <c r="AO413" s="14"/>
      <c r="AP413" s="14"/>
      <c r="AQ413" s="14"/>
      <c r="AR413" s="14"/>
      <c r="AS413" s="14"/>
      <c r="AT413" s="14"/>
      <c r="AU413" s="14"/>
      <c r="AV413" s="14"/>
      <c r="AW413" s="14"/>
      <c r="AX413" s="14"/>
      <c r="AY413" s="14"/>
      <c r="AZ413" s="14"/>
      <c r="BA413" s="14"/>
      <c r="BB413" s="14"/>
      <c r="BC413" s="14"/>
      <c r="BD413" s="14"/>
      <c r="BE413" s="14"/>
      <c r="BF413" s="14"/>
      <c r="BG413" s="14"/>
      <c r="BH413" s="14"/>
      <c r="BI413" s="14"/>
      <c r="BJ413" s="14"/>
      <c r="BK413" s="14"/>
      <c r="BL413" s="14"/>
      <c r="BM413" s="14"/>
      <c r="BN413" s="14"/>
      <c r="BO413" s="14"/>
      <c r="BP413" s="14"/>
      <c r="BQ413" s="14"/>
      <c r="BR413" s="14"/>
      <c r="BS413" s="14"/>
      <c r="BT413" s="14"/>
      <c r="BU413" s="14"/>
      <c r="BV413" s="14"/>
      <c r="BW413" s="14"/>
      <c r="BX413" s="14"/>
      <c r="BY413" s="14"/>
      <c r="BZ413" s="14"/>
      <c r="CA413" s="14"/>
      <c r="CB413" s="14"/>
      <c r="CC413" s="14"/>
      <c r="CD413" s="14"/>
      <c r="CE413" s="14"/>
      <c r="CF413" s="14"/>
      <c r="CG413" s="14"/>
      <c r="CH413" s="14"/>
      <c r="CI413" s="14"/>
      <c r="CJ413" s="14"/>
      <c r="CK413" s="14"/>
      <c r="CL413" s="14"/>
      <c r="CM413" s="14"/>
      <c r="CN413" s="14"/>
      <c r="CO413" s="14"/>
      <c r="CP413" s="14"/>
      <c r="CQ413" s="14"/>
      <c r="CR413" s="14"/>
      <c r="CS413" s="14"/>
      <c r="CT413" s="14"/>
      <c r="CU413" s="14"/>
      <c r="CV413" s="14"/>
      <c r="CW413" s="14"/>
      <c r="CX413" s="14"/>
      <c r="CY413" s="14"/>
      <c r="CZ413" s="14"/>
      <c r="DA413" s="14"/>
      <c r="DB413" s="14"/>
      <c r="DC413" s="14"/>
      <c r="DD413" s="14"/>
      <c r="DE413" s="14"/>
      <c r="DF413" s="14"/>
      <c r="DG413" s="14"/>
      <c r="DH413" s="14"/>
      <c r="DI413" s="14"/>
      <c r="DJ413" s="14"/>
      <c r="DK413" s="14"/>
      <c r="DL413" s="14"/>
      <c r="DM413" s="14"/>
      <c r="DN413" s="14"/>
      <c r="DO413" s="14"/>
      <c r="DP413" s="14"/>
      <c r="DQ413" s="14"/>
      <c r="DR413" s="14"/>
      <c r="DS413" s="14"/>
      <c r="DT413" s="14"/>
      <c r="DU413" s="14"/>
      <c r="DV413" s="14"/>
      <c r="DW413" s="14"/>
      <c r="DX413" s="14"/>
      <c r="DY413" s="14"/>
      <c r="DZ413" s="14"/>
      <c r="EA413" s="14"/>
      <c r="EB413" s="14"/>
      <c r="EC413" s="14"/>
      <c r="ED413" s="14"/>
      <c r="EE413" s="14"/>
      <c r="EF413" s="14"/>
      <c r="EG413" s="14"/>
      <c r="EH413" s="14"/>
      <c r="EI413" s="14"/>
      <c r="EJ413" s="14"/>
      <c r="EK413" s="14"/>
      <c r="EL413" s="14"/>
      <c r="EM413" s="14"/>
      <c r="EN413" s="14"/>
    </row>
  </sheetData>
  <printOptions gridLines="1"/>
  <pageMargins left="0" right="0" top="0.25" bottom="0" header="0" footer="0.25"/>
  <pageSetup scale="87" orientation="landscape" horizontalDpi="4294967292" r:id="rId1"/>
  <headerFooter alignWithMargins="0">
    <oddFooter>&amp;R&amp;"Times New Roman,Italic"&amp;8Capital Reocvery
&amp;F
&amp;D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3"/>
  <sheetViews>
    <sheetView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K44" sqref="K44"/>
    </sheetView>
  </sheetViews>
  <sheetFormatPr defaultRowHeight="15"/>
  <cols>
    <col min="1" max="1" width="14" bestFit="1" customWidth="1"/>
    <col min="2" max="2" width="44.7109375" bestFit="1" customWidth="1"/>
    <col min="3" max="3" width="18.7109375" customWidth="1"/>
    <col min="4" max="4" width="15.28515625" style="38" bestFit="1" customWidth="1"/>
    <col min="5" max="5" width="9.5703125" bestFit="1" customWidth="1"/>
    <col min="6" max="6" width="14.5703125" bestFit="1" customWidth="1"/>
    <col min="7" max="7" width="13.5703125" customWidth="1"/>
    <col min="8" max="8" width="14.28515625" customWidth="1"/>
    <col min="9" max="9" width="2.42578125" customWidth="1"/>
    <col min="10" max="10" width="14.28515625" style="37" bestFit="1" customWidth="1"/>
    <col min="11" max="11" width="14.28515625" bestFit="1" customWidth="1"/>
    <col min="12" max="12" width="2.42578125" customWidth="1"/>
    <col min="13" max="13" width="11.5703125" bestFit="1" customWidth="1"/>
    <col min="14" max="14" width="1.7109375" customWidth="1"/>
    <col min="15" max="15" width="13.140625" bestFit="1" customWidth="1"/>
  </cols>
  <sheetData>
    <row r="1" spans="1:15">
      <c r="M1" t="s">
        <v>28</v>
      </c>
    </row>
    <row r="2" spans="1:15">
      <c r="D2" s="49" t="s">
        <v>182</v>
      </c>
      <c r="J2" s="37" t="s">
        <v>181</v>
      </c>
      <c r="K2" t="s">
        <v>118</v>
      </c>
      <c r="M2" t="s">
        <v>75</v>
      </c>
    </row>
    <row r="3" spans="1:15">
      <c r="D3" s="51" t="s">
        <v>180</v>
      </c>
      <c r="E3" s="17" t="s">
        <v>179</v>
      </c>
      <c r="F3" s="17" t="s">
        <v>75</v>
      </c>
      <c r="G3" s="17" t="s">
        <v>29</v>
      </c>
      <c r="H3" s="17" t="s">
        <v>178</v>
      </c>
      <c r="J3" s="47" t="s">
        <v>177</v>
      </c>
      <c r="K3" t="s">
        <v>117</v>
      </c>
      <c r="M3" t="s">
        <v>176</v>
      </c>
    </row>
    <row r="4" spans="1:15">
      <c r="A4" t="s">
        <v>175</v>
      </c>
      <c r="B4" t="s">
        <v>174</v>
      </c>
      <c r="C4" t="s">
        <v>173</v>
      </c>
      <c r="D4" s="49" t="s">
        <v>172</v>
      </c>
      <c r="E4" s="17" t="s">
        <v>1</v>
      </c>
      <c r="F4" s="17" t="s">
        <v>114</v>
      </c>
      <c r="G4" s="17" t="s">
        <v>75</v>
      </c>
      <c r="H4" s="17" t="s">
        <v>75</v>
      </c>
      <c r="J4" s="47" t="s">
        <v>171</v>
      </c>
      <c r="K4" s="17" t="s">
        <v>110</v>
      </c>
      <c r="O4" s="17"/>
    </row>
    <row r="5" spans="1:15" s="17" customFormat="1">
      <c r="A5" s="17" t="s">
        <v>4</v>
      </c>
      <c r="B5" s="17" t="s">
        <v>5</v>
      </c>
      <c r="C5" s="50" t="s">
        <v>170</v>
      </c>
      <c r="D5" s="49" t="s">
        <v>30</v>
      </c>
      <c r="E5" s="17" t="s">
        <v>169</v>
      </c>
      <c r="F5" s="48" t="s">
        <v>27</v>
      </c>
      <c r="G5" s="17" t="s">
        <v>168</v>
      </c>
      <c r="H5" s="17" t="s">
        <v>167</v>
      </c>
      <c r="J5" s="47" t="s">
        <v>166</v>
      </c>
      <c r="K5" s="17" t="s">
        <v>26</v>
      </c>
      <c r="M5" s="17" t="s">
        <v>165</v>
      </c>
      <c r="O5" s="46"/>
    </row>
    <row r="6" spans="1:15">
      <c r="A6">
        <v>143003146</v>
      </c>
      <c r="B6" t="s">
        <v>113</v>
      </c>
      <c r="C6" t="s">
        <v>164</v>
      </c>
      <c r="D6" s="38">
        <v>36491922.700000003</v>
      </c>
      <c r="F6">
        <v>84</v>
      </c>
      <c r="G6" s="38">
        <f t="shared" ref="G6:G47" si="0">+D6/F6</f>
        <v>434427.6511904762</v>
      </c>
      <c r="H6" s="44">
        <f t="shared" ref="H6:H47" si="1">+G6*12</f>
        <v>5213131.8142857142</v>
      </c>
      <c r="K6" s="32">
        <f t="shared" ref="K6:K47" si="2">+D6-J6</f>
        <v>36491922.700000003</v>
      </c>
      <c r="M6" s="32">
        <f t="shared" ref="M6:M11" si="3">+G6</f>
        <v>434427.6511904762</v>
      </c>
      <c r="N6" s="42"/>
    </row>
    <row r="7" spans="1:15">
      <c r="A7">
        <v>143003144</v>
      </c>
      <c r="B7" t="s">
        <v>89</v>
      </c>
      <c r="C7" t="s">
        <v>44</v>
      </c>
      <c r="D7" s="38">
        <v>30294616.940000001</v>
      </c>
      <c r="F7">
        <v>120</v>
      </c>
      <c r="G7" s="38">
        <f t="shared" si="0"/>
        <v>252455.14116666667</v>
      </c>
      <c r="H7" s="44">
        <f t="shared" si="1"/>
        <v>3029461.6940000001</v>
      </c>
      <c r="J7" s="43"/>
      <c r="K7" s="32">
        <f t="shared" si="2"/>
        <v>30294616.940000001</v>
      </c>
      <c r="M7" s="32">
        <f t="shared" si="3"/>
        <v>252455.14116666667</v>
      </c>
      <c r="N7" s="42"/>
    </row>
    <row r="8" spans="1:15">
      <c r="A8">
        <v>143003147</v>
      </c>
      <c r="B8" t="s">
        <v>103</v>
      </c>
      <c r="C8" t="s">
        <v>156</v>
      </c>
      <c r="D8" s="38">
        <v>18840800.43</v>
      </c>
      <c r="F8">
        <v>84</v>
      </c>
      <c r="G8" s="38">
        <f t="shared" si="0"/>
        <v>224295.2432142857</v>
      </c>
      <c r="H8" s="44">
        <f t="shared" si="1"/>
        <v>2691542.9185714284</v>
      </c>
      <c r="J8" s="43"/>
      <c r="K8" s="32">
        <f t="shared" si="2"/>
        <v>18840800.43</v>
      </c>
      <c r="M8" s="32">
        <f t="shared" si="3"/>
        <v>224295.2432142857</v>
      </c>
      <c r="N8" s="42"/>
    </row>
    <row r="9" spans="1:15">
      <c r="A9">
        <v>143003152</v>
      </c>
      <c r="B9" t="s">
        <v>112</v>
      </c>
      <c r="C9" t="s">
        <v>163</v>
      </c>
      <c r="D9" s="38">
        <v>10708446.27</v>
      </c>
      <c r="F9">
        <v>84</v>
      </c>
      <c r="G9" s="38">
        <f t="shared" si="0"/>
        <v>127481.50321428571</v>
      </c>
      <c r="H9" s="44">
        <f t="shared" si="1"/>
        <v>1529778.0385714285</v>
      </c>
      <c r="J9" s="43"/>
      <c r="K9" s="32">
        <f t="shared" si="2"/>
        <v>10708446.27</v>
      </c>
      <c r="M9" s="32">
        <f t="shared" si="3"/>
        <v>127481.50321428571</v>
      </c>
      <c r="N9" s="42"/>
    </row>
    <row r="10" spans="1:15">
      <c r="A10">
        <v>143003150</v>
      </c>
      <c r="B10" t="s">
        <v>84</v>
      </c>
      <c r="C10" t="s">
        <v>57</v>
      </c>
      <c r="D10" s="38">
        <v>5869117.4199999999</v>
      </c>
      <c r="F10">
        <v>36</v>
      </c>
      <c r="G10" s="38">
        <f t="shared" si="0"/>
        <v>163031.03944444444</v>
      </c>
      <c r="H10" s="44">
        <f t="shared" si="1"/>
        <v>1956372.4733333332</v>
      </c>
      <c r="J10" s="43"/>
      <c r="K10" s="32">
        <f t="shared" si="2"/>
        <v>5869117.4199999999</v>
      </c>
      <c r="M10" s="32">
        <f t="shared" si="3"/>
        <v>163031.03944444444</v>
      </c>
      <c r="N10" s="42"/>
    </row>
    <row r="11" spans="1:15">
      <c r="A11">
        <v>143002762</v>
      </c>
      <c r="B11" t="s">
        <v>89</v>
      </c>
      <c r="C11" t="s">
        <v>44</v>
      </c>
      <c r="D11" s="38">
        <v>4069157.54</v>
      </c>
      <c r="F11">
        <v>120</v>
      </c>
      <c r="G11" s="38">
        <f t="shared" si="0"/>
        <v>33909.646166666666</v>
      </c>
      <c r="H11" s="44">
        <f t="shared" si="1"/>
        <v>406915.75399999996</v>
      </c>
      <c r="J11" s="43"/>
      <c r="K11" s="32">
        <f t="shared" si="2"/>
        <v>4069157.54</v>
      </c>
      <c r="M11" s="32">
        <f t="shared" si="3"/>
        <v>33909.646166666666</v>
      </c>
      <c r="N11" s="42"/>
    </row>
    <row r="12" spans="1:15">
      <c r="A12">
        <v>143002452</v>
      </c>
      <c r="B12" t="s">
        <v>111</v>
      </c>
      <c r="C12" t="s">
        <v>162</v>
      </c>
      <c r="D12" s="38">
        <v>3829499.59</v>
      </c>
      <c r="F12">
        <v>36</v>
      </c>
      <c r="G12" s="38">
        <f t="shared" si="0"/>
        <v>106374.98861111111</v>
      </c>
      <c r="H12" s="44">
        <f t="shared" si="1"/>
        <v>1276499.8633333333</v>
      </c>
      <c r="J12" s="43">
        <v>3568848.4</v>
      </c>
      <c r="K12" s="32">
        <f t="shared" si="2"/>
        <v>260651.18999999994</v>
      </c>
      <c r="M12" s="45">
        <f>+K12/F12</f>
        <v>7240.3108333333321</v>
      </c>
      <c r="N12" s="42"/>
    </row>
    <row r="13" spans="1:15">
      <c r="A13">
        <v>143002543</v>
      </c>
      <c r="B13" t="s">
        <v>61</v>
      </c>
      <c r="C13" t="s">
        <v>62</v>
      </c>
      <c r="D13" s="38">
        <v>3794900.5999999996</v>
      </c>
      <c r="F13">
        <v>36</v>
      </c>
      <c r="G13" s="38">
        <f t="shared" si="0"/>
        <v>105413.90555555554</v>
      </c>
      <c r="H13" s="44">
        <f t="shared" si="1"/>
        <v>1264966.8666666665</v>
      </c>
      <c r="J13" s="43">
        <v>3676202.16</v>
      </c>
      <c r="K13" s="32">
        <f t="shared" si="2"/>
        <v>118698.43999999948</v>
      </c>
      <c r="M13" s="45">
        <f>+K13/F13</f>
        <v>3297.1788888888746</v>
      </c>
      <c r="N13" s="42"/>
    </row>
    <row r="14" spans="1:15">
      <c r="A14">
        <v>143002096</v>
      </c>
      <c r="B14" t="s">
        <v>92</v>
      </c>
      <c r="C14" t="s">
        <v>145</v>
      </c>
      <c r="D14" s="38">
        <v>3599684.12</v>
      </c>
      <c r="F14">
        <v>55.5</v>
      </c>
      <c r="G14" s="38">
        <f t="shared" si="0"/>
        <v>64859.173333333332</v>
      </c>
      <c r="H14" s="44">
        <f t="shared" si="1"/>
        <v>778310.08</v>
      </c>
      <c r="J14" s="43">
        <v>3158303.2100000004</v>
      </c>
      <c r="K14" s="32">
        <f t="shared" si="2"/>
        <v>441380.90999999968</v>
      </c>
      <c r="M14" s="45">
        <f>+K14/F14</f>
        <v>7952.8091891891836</v>
      </c>
      <c r="N14" s="42"/>
    </row>
    <row r="15" spans="1:15">
      <c r="A15">
        <v>143003154</v>
      </c>
      <c r="B15" t="s">
        <v>109</v>
      </c>
      <c r="C15" t="s">
        <v>161</v>
      </c>
      <c r="D15" s="38">
        <v>3337015.13</v>
      </c>
      <c r="F15">
        <v>36</v>
      </c>
      <c r="G15" s="38">
        <f t="shared" si="0"/>
        <v>92694.864722222221</v>
      </c>
      <c r="H15" s="44">
        <f t="shared" si="1"/>
        <v>1112338.3766666667</v>
      </c>
      <c r="J15" s="43"/>
      <c r="K15" s="32">
        <f t="shared" si="2"/>
        <v>3337015.13</v>
      </c>
      <c r="M15" s="32">
        <f>+G15</f>
        <v>92694.864722222221</v>
      </c>
      <c r="N15" s="42"/>
    </row>
    <row r="16" spans="1:15">
      <c r="A16">
        <v>143003577</v>
      </c>
      <c r="B16" t="s">
        <v>108</v>
      </c>
      <c r="C16" t="s">
        <v>160</v>
      </c>
      <c r="D16" s="38">
        <v>2884961.69</v>
      </c>
      <c r="F16">
        <v>36</v>
      </c>
      <c r="G16" s="38">
        <f t="shared" si="0"/>
        <v>80137.824722222227</v>
      </c>
      <c r="H16" s="44">
        <f t="shared" si="1"/>
        <v>961653.89666666673</v>
      </c>
      <c r="J16" s="43"/>
      <c r="K16" s="32">
        <f t="shared" si="2"/>
        <v>2884961.69</v>
      </c>
      <c r="M16" s="32">
        <f>+G16</f>
        <v>80137.824722222227</v>
      </c>
      <c r="N16" s="42"/>
    </row>
    <row r="17" spans="1:14">
      <c r="A17">
        <v>143003522</v>
      </c>
      <c r="B17" t="s">
        <v>107</v>
      </c>
      <c r="C17" t="s">
        <v>159</v>
      </c>
      <c r="D17" s="38">
        <v>2775505.27</v>
      </c>
      <c r="F17">
        <v>36</v>
      </c>
      <c r="G17" s="38">
        <f t="shared" si="0"/>
        <v>77097.368611111116</v>
      </c>
      <c r="H17" s="44">
        <f t="shared" si="1"/>
        <v>925168.42333333334</v>
      </c>
      <c r="J17" s="43"/>
      <c r="K17" s="32">
        <f t="shared" si="2"/>
        <v>2775505.27</v>
      </c>
      <c r="M17" s="32">
        <f>+G17</f>
        <v>77097.368611111116</v>
      </c>
      <c r="N17" s="42"/>
    </row>
    <row r="18" spans="1:14">
      <c r="A18">
        <v>143003158</v>
      </c>
      <c r="B18" t="s">
        <v>106</v>
      </c>
      <c r="C18" t="s">
        <v>158</v>
      </c>
      <c r="D18" s="38">
        <v>2711553.07</v>
      </c>
      <c r="F18">
        <v>36</v>
      </c>
      <c r="G18" s="38">
        <f t="shared" si="0"/>
        <v>75320.918611111105</v>
      </c>
      <c r="H18" s="44">
        <f t="shared" si="1"/>
        <v>903851.0233333332</v>
      </c>
      <c r="J18" s="43"/>
      <c r="K18" s="32">
        <f t="shared" si="2"/>
        <v>2711553.07</v>
      </c>
      <c r="M18" s="32">
        <f>+G18</f>
        <v>75320.918611111105</v>
      </c>
      <c r="N18" s="42"/>
    </row>
    <row r="19" spans="1:14">
      <c r="A19">
        <v>143002442</v>
      </c>
      <c r="B19" t="s">
        <v>105</v>
      </c>
      <c r="C19" t="s">
        <v>147</v>
      </c>
      <c r="D19" s="38">
        <v>2460613.6199999996</v>
      </c>
      <c r="F19">
        <v>36</v>
      </c>
      <c r="G19" s="38">
        <f t="shared" si="0"/>
        <v>68350.378333333327</v>
      </c>
      <c r="H19" s="44">
        <f t="shared" si="1"/>
        <v>820204.53999999992</v>
      </c>
      <c r="J19" s="43">
        <v>2159985.96</v>
      </c>
      <c r="K19" s="32">
        <f t="shared" si="2"/>
        <v>300627.65999999968</v>
      </c>
      <c r="M19" s="45">
        <f>+K19/F19</f>
        <v>8350.7683333333243</v>
      </c>
      <c r="N19" s="42"/>
    </row>
    <row r="20" spans="1:14">
      <c r="A20">
        <v>143003230</v>
      </c>
      <c r="B20" t="s">
        <v>104</v>
      </c>
      <c r="C20" t="s">
        <v>157</v>
      </c>
      <c r="D20" s="38">
        <v>2121907.25</v>
      </c>
      <c r="F20">
        <v>36</v>
      </c>
      <c r="G20" s="38">
        <f t="shared" si="0"/>
        <v>58941.868055555555</v>
      </c>
      <c r="H20" s="44">
        <f t="shared" si="1"/>
        <v>707302.41666666663</v>
      </c>
      <c r="J20" s="43"/>
      <c r="K20" s="32">
        <f t="shared" si="2"/>
        <v>2121907.25</v>
      </c>
      <c r="M20" s="32">
        <f t="shared" ref="M20:M26" si="4">+G20</f>
        <v>58941.868055555555</v>
      </c>
      <c r="N20" s="42"/>
    </row>
    <row r="21" spans="1:14">
      <c r="A21">
        <v>143004075</v>
      </c>
      <c r="B21" t="s">
        <v>103</v>
      </c>
      <c r="C21" t="s">
        <v>156</v>
      </c>
      <c r="D21" s="38">
        <v>2062389.47</v>
      </c>
      <c r="F21">
        <v>84</v>
      </c>
      <c r="G21" s="38">
        <f t="shared" si="0"/>
        <v>24552.255595238094</v>
      </c>
      <c r="H21" s="44">
        <f t="shared" si="1"/>
        <v>294627.06714285712</v>
      </c>
      <c r="J21" s="43"/>
      <c r="K21" s="32">
        <f t="shared" si="2"/>
        <v>2062389.47</v>
      </c>
      <c r="M21" s="32">
        <f t="shared" si="4"/>
        <v>24552.255595238094</v>
      </c>
      <c r="N21" s="42"/>
    </row>
    <row r="22" spans="1:14">
      <c r="A22">
        <v>143004664</v>
      </c>
      <c r="B22" t="s">
        <v>84</v>
      </c>
      <c r="C22" t="s">
        <v>57</v>
      </c>
      <c r="D22" s="38">
        <v>1726695.21</v>
      </c>
      <c r="F22">
        <v>36</v>
      </c>
      <c r="G22" s="38">
        <f t="shared" si="0"/>
        <v>47963.755833333329</v>
      </c>
      <c r="H22" s="44">
        <f t="shared" si="1"/>
        <v>575565.06999999995</v>
      </c>
      <c r="J22" s="43"/>
      <c r="K22" s="32">
        <f t="shared" si="2"/>
        <v>1726695.21</v>
      </c>
      <c r="M22" s="32">
        <f t="shared" si="4"/>
        <v>47963.755833333329</v>
      </c>
      <c r="N22" s="42"/>
    </row>
    <row r="23" spans="1:14">
      <c r="A23">
        <v>143004420</v>
      </c>
      <c r="B23" t="s">
        <v>102</v>
      </c>
      <c r="C23" t="s">
        <v>155</v>
      </c>
      <c r="D23" s="38">
        <v>1691366.77</v>
      </c>
      <c r="F23">
        <v>36</v>
      </c>
      <c r="G23" s="38">
        <f t="shared" si="0"/>
        <v>46982.410277777781</v>
      </c>
      <c r="H23" s="44">
        <f t="shared" si="1"/>
        <v>563788.92333333334</v>
      </c>
      <c r="J23" s="43"/>
      <c r="K23" s="32">
        <f t="shared" si="2"/>
        <v>1691366.77</v>
      </c>
      <c r="M23" s="32">
        <f t="shared" si="4"/>
        <v>46982.410277777781</v>
      </c>
      <c r="N23" s="42"/>
    </row>
    <row r="24" spans="1:14">
      <c r="A24">
        <v>143003261</v>
      </c>
      <c r="B24" t="s">
        <v>102</v>
      </c>
      <c r="C24" t="s">
        <v>155</v>
      </c>
      <c r="D24" s="38">
        <v>1404109.9100000001</v>
      </c>
      <c r="F24">
        <v>36</v>
      </c>
      <c r="G24" s="38">
        <f t="shared" si="0"/>
        <v>39003.05305555556</v>
      </c>
      <c r="H24" s="44">
        <f t="shared" si="1"/>
        <v>468036.63666666672</v>
      </c>
      <c r="J24" s="43"/>
      <c r="K24" s="32">
        <f t="shared" si="2"/>
        <v>1404109.9100000001</v>
      </c>
      <c r="M24" s="32">
        <f t="shared" si="4"/>
        <v>39003.05305555556</v>
      </c>
      <c r="N24" s="42"/>
    </row>
    <row r="25" spans="1:14">
      <c r="A25">
        <v>143003184</v>
      </c>
      <c r="B25" t="s">
        <v>89</v>
      </c>
      <c r="C25" t="s">
        <v>44</v>
      </c>
      <c r="D25" s="38">
        <v>1344678.4</v>
      </c>
      <c r="F25">
        <v>60</v>
      </c>
      <c r="G25" s="38">
        <f t="shared" si="0"/>
        <v>22411.306666666664</v>
      </c>
      <c r="H25" s="44">
        <f t="shared" si="1"/>
        <v>268935.67999999993</v>
      </c>
      <c r="J25" s="43"/>
      <c r="K25" s="32">
        <f t="shared" si="2"/>
        <v>1344678.4</v>
      </c>
      <c r="M25" s="32">
        <f t="shared" si="4"/>
        <v>22411.306666666664</v>
      </c>
      <c r="N25" s="42"/>
    </row>
    <row r="26" spans="1:14">
      <c r="A26">
        <v>143003231</v>
      </c>
      <c r="B26" t="s">
        <v>101</v>
      </c>
      <c r="C26" t="s">
        <v>154</v>
      </c>
      <c r="D26" s="38">
        <v>1280870.82</v>
      </c>
      <c r="F26">
        <v>84</v>
      </c>
      <c r="G26" s="38">
        <f t="shared" si="0"/>
        <v>15248.462142857144</v>
      </c>
      <c r="H26" s="44">
        <f t="shared" si="1"/>
        <v>182981.54571428575</v>
      </c>
      <c r="J26" s="43"/>
      <c r="K26" s="32">
        <f t="shared" si="2"/>
        <v>1280870.82</v>
      </c>
      <c r="M26" s="32">
        <f t="shared" si="4"/>
        <v>15248.462142857144</v>
      </c>
      <c r="N26" s="42"/>
    </row>
    <row r="27" spans="1:14">
      <c r="A27">
        <v>143002435</v>
      </c>
      <c r="B27" t="s">
        <v>86</v>
      </c>
      <c r="C27" t="s">
        <v>140</v>
      </c>
      <c r="D27" s="38">
        <v>1162999.02</v>
      </c>
      <c r="F27">
        <v>36</v>
      </c>
      <c r="G27" s="38">
        <f t="shared" si="0"/>
        <v>32305.528333333335</v>
      </c>
      <c r="H27" s="44">
        <f t="shared" si="1"/>
        <v>387666.34</v>
      </c>
      <c r="J27" s="43">
        <v>1162999.02</v>
      </c>
      <c r="K27" s="32">
        <f t="shared" si="2"/>
        <v>0</v>
      </c>
      <c r="M27" s="35"/>
      <c r="N27" s="42"/>
    </row>
    <row r="28" spans="1:14">
      <c r="A28">
        <v>143002660</v>
      </c>
      <c r="B28" t="s">
        <v>100</v>
      </c>
      <c r="C28" t="s">
        <v>153</v>
      </c>
      <c r="D28" s="38">
        <v>1017628.7899999999</v>
      </c>
      <c r="F28">
        <v>36</v>
      </c>
      <c r="G28" s="38">
        <f t="shared" si="0"/>
        <v>28267.466388888886</v>
      </c>
      <c r="H28" s="44">
        <f t="shared" si="1"/>
        <v>339209.59666666662</v>
      </c>
      <c r="J28" s="43">
        <v>1017628.7899999999</v>
      </c>
      <c r="K28" s="32">
        <f t="shared" si="2"/>
        <v>0</v>
      </c>
      <c r="M28" s="35"/>
      <c r="N28" s="42"/>
    </row>
    <row r="29" spans="1:14">
      <c r="A29">
        <v>143002761</v>
      </c>
      <c r="B29" t="s">
        <v>89</v>
      </c>
      <c r="C29" t="s">
        <v>44</v>
      </c>
      <c r="D29" s="38">
        <v>991875.57000000007</v>
      </c>
      <c r="F29">
        <v>120</v>
      </c>
      <c r="G29" s="38">
        <f t="shared" si="0"/>
        <v>8265.6297500000001</v>
      </c>
      <c r="H29" s="44">
        <f t="shared" si="1"/>
        <v>99187.557000000001</v>
      </c>
      <c r="J29" s="43"/>
      <c r="K29" s="32">
        <f t="shared" si="2"/>
        <v>991875.57000000007</v>
      </c>
      <c r="M29" s="32">
        <f>+G29</f>
        <v>8265.6297500000001</v>
      </c>
      <c r="N29" s="42"/>
    </row>
    <row r="30" spans="1:14">
      <c r="A30">
        <v>143003151</v>
      </c>
      <c r="B30" t="s">
        <v>99</v>
      </c>
      <c r="C30" t="s">
        <v>152</v>
      </c>
      <c r="D30" s="38">
        <v>768014.74</v>
      </c>
      <c r="F30">
        <v>36</v>
      </c>
      <c r="G30" s="38">
        <f t="shared" si="0"/>
        <v>21333.742777777778</v>
      </c>
      <c r="H30" s="44">
        <f t="shared" si="1"/>
        <v>256004.91333333333</v>
      </c>
      <c r="J30" s="43">
        <v>666134.26</v>
      </c>
      <c r="K30" s="32">
        <f t="shared" si="2"/>
        <v>101880.47999999998</v>
      </c>
      <c r="M30" s="45">
        <f>+K30/F30</f>
        <v>2830.0133333333329</v>
      </c>
      <c r="N30" s="42"/>
    </row>
    <row r="31" spans="1:14">
      <c r="A31">
        <v>143002447</v>
      </c>
      <c r="B31" t="s">
        <v>98</v>
      </c>
      <c r="C31" t="s">
        <v>151</v>
      </c>
      <c r="D31" s="38">
        <v>657981.70999999985</v>
      </c>
      <c r="F31">
        <v>36</v>
      </c>
      <c r="G31" s="38">
        <f t="shared" si="0"/>
        <v>18277.26972222222</v>
      </c>
      <c r="H31" s="44">
        <f t="shared" si="1"/>
        <v>219327.23666666663</v>
      </c>
      <c r="J31" s="43">
        <v>657981.71</v>
      </c>
      <c r="K31" s="32">
        <f t="shared" si="2"/>
        <v>0</v>
      </c>
      <c r="M31" s="35"/>
      <c r="N31" s="42"/>
    </row>
    <row r="32" spans="1:14">
      <c r="A32">
        <v>143004361</v>
      </c>
      <c r="B32" t="s">
        <v>97</v>
      </c>
      <c r="C32" t="s">
        <v>150</v>
      </c>
      <c r="D32" s="38">
        <v>569914.1100000001</v>
      </c>
      <c r="F32">
        <v>36</v>
      </c>
      <c r="G32" s="38">
        <f t="shared" si="0"/>
        <v>15830.947500000002</v>
      </c>
      <c r="H32" s="44">
        <f t="shared" si="1"/>
        <v>189971.37000000002</v>
      </c>
      <c r="J32" s="43"/>
      <c r="K32" s="32">
        <f t="shared" si="2"/>
        <v>569914.1100000001</v>
      </c>
      <c r="M32" s="32">
        <f>+G32</f>
        <v>15830.947500000002</v>
      </c>
      <c r="N32" s="42"/>
    </row>
    <row r="33" spans="1:14">
      <c r="A33">
        <v>143002427</v>
      </c>
      <c r="B33" t="s">
        <v>96</v>
      </c>
      <c r="C33" t="s">
        <v>149</v>
      </c>
      <c r="D33" s="38">
        <v>539393.25</v>
      </c>
      <c r="F33">
        <v>36</v>
      </c>
      <c r="G33" s="38">
        <f t="shared" si="0"/>
        <v>14983.145833333334</v>
      </c>
      <c r="H33" s="44">
        <f t="shared" si="1"/>
        <v>179797.75</v>
      </c>
      <c r="J33" s="43">
        <v>539393.25</v>
      </c>
      <c r="K33" s="32">
        <f t="shared" si="2"/>
        <v>0</v>
      </c>
      <c r="M33" s="32"/>
      <c r="N33" s="42"/>
    </row>
    <row r="34" spans="1:14">
      <c r="A34">
        <v>143002515</v>
      </c>
      <c r="B34" t="s">
        <v>95</v>
      </c>
      <c r="C34" t="s">
        <v>148</v>
      </c>
      <c r="D34" s="38">
        <v>447091.55</v>
      </c>
      <c r="F34">
        <v>36</v>
      </c>
      <c r="G34" s="38">
        <f t="shared" si="0"/>
        <v>12419.209722222222</v>
      </c>
      <c r="H34" s="44">
        <f t="shared" si="1"/>
        <v>149030.51666666666</v>
      </c>
      <c r="J34" s="43">
        <v>447091.55</v>
      </c>
      <c r="K34" s="32">
        <f t="shared" si="2"/>
        <v>0</v>
      </c>
      <c r="M34" s="32"/>
      <c r="N34" s="42"/>
    </row>
    <row r="35" spans="1:14">
      <c r="A35">
        <v>143003501</v>
      </c>
      <c r="B35" t="s">
        <v>84</v>
      </c>
      <c r="C35" t="s">
        <v>57</v>
      </c>
      <c r="D35" s="38">
        <v>428059.18</v>
      </c>
      <c r="F35">
        <v>36</v>
      </c>
      <c r="G35" s="38">
        <f t="shared" si="0"/>
        <v>11890.532777777778</v>
      </c>
      <c r="H35" s="44">
        <f t="shared" si="1"/>
        <v>142686.39333333334</v>
      </c>
      <c r="J35" s="43"/>
      <c r="K35" s="32">
        <f t="shared" si="2"/>
        <v>428059.18</v>
      </c>
      <c r="M35" s="32">
        <f>+G35</f>
        <v>11890.532777777778</v>
      </c>
      <c r="N35" s="42"/>
    </row>
    <row r="36" spans="1:14">
      <c r="A36">
        <v>143003143</v>
      </c>
      <c r="B36" t="s">
        <v>89</v>
      </c>
      <c r="C36" t="s">
        <v>44</v>
      </c>
      <c r="D36" s="38">
        <v>357262.98</v>
      </c>
      <c r="F36">
        <v>120</v>
      </c>
      <c r="G36" s="38">
        <f t="shared" si="0"/>
        <v>2977.1914999999999</v>
      </c>
      <c r="H36" s="44">
        <f t="shared" si="1"/>
        <v>35726.297999999995</v>
      </c>
      <c r="J36" s="43"/>
      <c r="K36" s="32">
        <f t="shared" si="2"/>
        <v>357262.98</v>
      </c>
      <c r="M36" s="32">
        <f>+G36</f>
        <v>2977.1914999999999</v>
      </c>
      <c r="N36" s="42"/>
    </row>
    <row r="37" spans="1:14">
      <c r="A37">
        <v>143002540</v>
      </c>
      <c r="B37" t="s">
        <v>94</v>
      </c>
      <c r="C37" t="s">
        <v>147</v>
      </c>
      <c r="D37" s="38">
        <v>221549.19</v>
      </c>
      <c r="F37">
        <v>60</v>
      </c>
      <c r="G37" s="38">
        <f t="shared" si="0"/>
        <v>3692.4865</v>
      </c>
      <c r="H37" s="44">
        <f t="shared" si="1"/>
        <v>44309.838000000003</v>
      </c>
      <c r="J37" s="43">
        <v>221549.19</v>
      </c>
      <c r="K37" s="32">
        <f t="shared" si="2"/>
        <v>0</v>
      </c>
      <c r="M37" s="32"/>
      <c r="N37" s="42"/>
    </row>
    <row r="38" spans="1:14">
      <c r="A38">
        <v>143003948</v>
      </c>
      <c r="B38" t="s">
        <v>49</v>
      </c>
      <c r="C38" t="s">
        <v>50</v>
      </c>
      <c r="D38" s="38">
        <v>180747.94</v>
      </c>
      <c r="F38">
        <v>36</v>
      </c>
      <c r="G38" s="38">
        <f t="shared" si="0"/>
        <v>5020.7761111111113</v>
      </c>
      <c r="H38" s="44">
        <f t="shared" si="1"/>
        <v>60249.313333333339</v>
      </c>
      <c r="J38" s="43">
        <v>154503.91</v>
      </c>
      <c r="K38" s="32">
        <f t="shared" si="2"/>
        <v>26244.03</v>
      </c>
      <c r="M38" s="45">
        <f>+K38/F38</f>
        <v>729.00083333333328</v>
      </c>
      <c r="N38" s="42"/>
    </row>
    <row r="39" spans="1:14">
      <c r="A39">
        <v>143002453</v>
      </c>
      <c r="B39" t="s">
        <v>93</v>
      </c>
      <c r="C39" t="s">
        <v>146</v>
      </c>
      <c r="D39" s="38">
        <v>135365.02000000002</v>
      </c>
      <c r="F39">
        <v>36</v>
      </c>
      <c r="G39" s="38">
        <f t="shared" si="0"/>
        <v>3760.139444444445</v>
      </c>
      <c r="H39" s="44">
        <f t="shared" si="1"/>
        <v>45121.67333333334</v>
      </c>
      <c r="J39" s="43">
        <v>135365.02000000002</v>
      </c>
      <c r="K39" s="32">
        <f t="shared" si="2"/>
        <v>0</v>
      </c>
      <c r="M39" s="32"/>
      <c r="N39" s="42"/>
    </row>
    <row r="40" spans="1:14">
      <c r="A40">
        <v>143002095</v>
      </c>
      <c r="B40" t="s">
        <v>92</v>
      </c>
      <c r="C40" t="s">
        <v>145</v>
      </c>
      <c r="D40" s="38">
        <v>105767.64</v>
      </c>
      <c r="F40">
        <v>60</v>
      </c>
      <c r="G40" s="38">
        <f t="shared" si="0"/>
        <v>1762.7940000000001</v>
      </c>
      <c r="H40" s="44">
        <f t="shared" si="1"/>
        <v>21153.528000000002</v>
      </c>
      <c r="J40" s="43">
        <v>105767.64</v>
      </c>
      <c r="K40" s="32">
        <f t="shared" si="2"/>
        <v>0</v>
      </c>
      <c r="M40" s="32"/>
      <c r="N40" s="42"/>
    </row>
    <row r="41" spans="1:14">
      <c r="A41">
        <v>143003149</v>
      </c>
      <c r="B41" t="s">
        <v>91</v>
      </c>
      <c r="C41" t="s">
        <v>144</v>
      </c>
      <c r="D41" s="38">
        <v>103611.04000000001</v>
      </c>
      <c r="F41">
        <v>36</v>
      </c>
      <c r="G41" s="38">
        <f t="shared" si="0"/>
        <v>2878.0844444444447</v>
      </c>
      <c r="H41" s="44">
        <f t="shared" si="1"/>
        <v>34537.013333333336</v>
      </c>
      <c r="J41" s="43">
        <v>103611.04</v>
      </c>
      <c r="K41" s="32">
        <f t="shared" si="2"/>
        <v>0</v>
      </c>
      <c r="M41" s="32"/>
      <c r="N41" s="42"/>
    </row>
    <row r="42" spans="1:14">
      <c r="A42">
        <v>143003148</v>
      </c>
      <c r="B42" t="s">
        <v>90</v>
      </c>
      <c r="C42" t="s">
        <v>143</v>
      </c>
      <c r="D42" s="38">
        <v>56045.919999999991</v>
      </c>
      <c r="F42">
        <v>36</v>
      </c>
      <c r="G42" s="38">
        <f t="shared" si="0"/>
        <v>1556.8311111111109</v>
      </c>
      <c r="H42" s="44">
        <f t="shared" si="1"/>
        <v>18681.973333333332</v>
      </c>
      <c r="J42" s="43">
        <v>56045.919999999998</v>
      </c>
      <c r="K42" s="32">
        <f t="shared" si="2"/>
        <v>0</v>
      </c>
      <c r="M42" s="32"/>
      <c r="N42" s="42"/>
    </row>
    <row r="43" spans="1:14">
      <c r="A43">
        <v>143003708</v>
      </c>
      <c r="B43" t="s">
        <v>89</v>
      </c>
      <c r="C43" t="s">
        <v>44</v>
      </c>
      <c r="D43" s="38">
        <v>45496.17</v>
      </c>
      <c r="F43">
        <v>120</v>
      </c>
      <c r="G43" s="38">
        <f t="shared" si="0"/>
        <v>379.13475</v>
      </c>
      <c r="H43" s="44">
        <f t="shared" si="1"/>
        <v>4549.6170000000002</v>
      </c>
      <c r="J43" s="43"/>
      <c r="K43" s="32">
        <f t="shared" si="2"/>
        <v>45496.17</v>
      </c>
      <c r="M43" s="32">
        <f>+G43</f>
        <v>379.13475</v>
      </c>
      <c r="N43" s="42"/>
    </row>
    <row r="44" spans="1:14">
      <c r="A44">
        <v>143002440</v>
      </c>
      <c r="B44" t="s">
        <v>88</v>
      </c>
      <c r="C44" t="s">
        <v>142</v>
      </c>
      <c r="D44" s="38">
        <v>21685.649999999998</v>
      </c>
      <c r="F44">
        <v>36</v>
      </c>
      <c r="G44" s="38">
        <f t="shared" si="0"/>
        <v>602.37916666666661</v>
      </c>
      <c r="H44" s="44">
        <f t="shared" si="1"/>
        <v>7228.5499999999993</v>
      </c>
      <c r="J44" s="43">
        <v>21685.649999999998</v>
      </c>
      <c r="K44" s="32">
        <f t="shared" si="2"/>
        <v>0</v>
      </c>
      <c r="M44" s="32"/>
      <c r="N44" s="42"/>
    </row>
    <row r="45" spans="1:14">
      <c r="A45">
        <v>143002058</v>
      </c>
      <c r="B45" t="s">
        <v>87</v>
      </c>
      <c r="C45" t="s">
        <v>141</v>
      </c>
      <c r="D45" s="38">
        <v>14127.46</v>
      </c>
      <c r="F45">
        <v>36</v>
      </c>
      <c r="G45" s="38">
        <f t="shared" si="0"/>
        <v>392.42944444444441</v>
      </c>
      <c r="H45" s="44">
        <f t="shared" si="1"/>
        <v>4709.1533333333327</v>
      </c>
      <c r="J45" s="43">
        <v>14127.460000000001</v>
      </c>
      <c r="K45" s="32">
        <f t="shared" si="2"/>
        <v>0</v>
      </c>
      <c r="M45" s="32"/>
      <c r="N45" s="42"/>
    </row>
    <row r="46" spans="1:14">
      <c r="A46">
        <v>143002865</v>
      </c>
      <c r="B46" t="s">
        <v>76</v>
      </c>
      <c r="C46" t="s">
        <v>77</v>
      </c>
      <c r="D46" s="38">
        <v>7677.85</v>
      </c>
      <c r="F46">
        <v>240</v>
      </c>
      <c r="G46" s="38">
        <f t="shared" si="0"/>
        <v>31.991041666666668</v>
      </c>
      <c r="H46" s="44">
        <f t="shared" si="1"/>
        <v>383.89250000000004</v>
      </c>
      <c r="J46" s="43"/>
      <c r="K46" s="32">
        <f t="shared" si="2"/>
        <v>7677.85</v>
      </c>
      <c r="M46" s="32"/>
      <c r="N46" s="42"/>
    </row>
    <row r="47" spans="1:14">
      <c r="A47">
        <v>143002434</v>
      </c>
      <c r="B47" t="s">
        <v>86</v>
      </c>
      <c r="C47" t="s">
        <v>140</v>
      </c>
      <c r="D47" s="38">
        <v>4645.76</v>
      </c>
      <c r="F47">
        <v>60</v>
      </c>
      <c r="G47" s="38">
        <f t="shared" si="0"/>
        <v>77.429333333333332</v>
      </c>
      <c r="H47" s="44">
        <f t="shared" si="1"/>
        <v>929.15200000000004</v>
      </c>
      <c r="J47" s="43">
        <v>4645.76</v>
      </c>
      <c r="K47" s="32">
        <f t="shared" si="2"/>
        <v>0</v>
      </c>
      <c r="M47" s="32"/>
      <c r="N47" s="42"/>
    </row>
    <row r="48" spans="1:14" ht="15.75" thickBot="1">
      <c r="D48" s="41">
        <f>SUM(D6:D47)</f>
        <v>151136752.75999999</v>
      </c>
      <c r="G48" s="41">
        <f>SUM(G6:G47)</f>
        <v>2347657.898176589</v>
      </c>
      <c r="H48" s="41">
        <f>SUM(H6:H47)</f>
        <v>28171894.778119039</v>
      </c>
      <c r="J48" s="40">
        <f>SUM(J6:J47)</f>
        <v>17871869.900000002</v>
      </c>
      <c r="K48" s="39">
        <f>SUM(K6:K47)</f>
        <v>133264882.85999995</v>
      </c>
      <c r="M48" s="39">
        <f>SUM(M6:M47)</f>
        <v>1885697.8303796656</v>
      </c>
    </row>
    <row r="49" spans="1:10" s="38" customFormat="1" ht="15.75" thickTop="1">
      <c r="A49"/>
      <c r="B49"/>
      <c r="C49"/>
      <c r="E49"/>
      <c r="F49"/>
      <c r="G49"/>
      <c r="H49"/>
      <c r="I49"/>
      <c r="J49" s="37"/>
    </row>
    <row r="51" spans="1:10" s="38" customFormat="1">
      <c r="A51" t="s">
        <v>139</v>
      </c>
      <c r="B51"/>
      <c r="C51"/>
      <c r="E51"/>
      <c r="F51"/>
      <c r="G51"/>
      <c r="H51"/>
      <c r="I51"/>
      <c r="J51" s="37"/>
    </row>
    <row r="52" spans="1:10" s="38" customFormat="1">
      <c r="A52">
        <v>143001532</v>
      </c>
      <c r="B52" t="s">
        <v>138</v>
      </c>
      <c r="C52" t="s">
        <v>137</v>
      </c>
      <c r="E52"/>
      <c r="F52"/>
      <c r="G52"/>
      <c r="H52"/>
      <c r="I52"/>
      <c r="J52" s="37"/>
    </row>
    <row r="53" spans="1:10" s="38" customFormat="1">
      <c r="A53">
        <v>143002600</v>
      </c>
      <c r="B53" t="s">
        <v>136</v>
      </c>
      <c r="C53" t="s">
        <v>135</v>
      </c>
      <c r="E53"/>
      <c r="F53"/>
      <c r="G53"/>
      <c r="H53"/>
      <c r="I53"/>
      <c r="J53" s="37"/>
    </row>
  </sheetData>
  <autoFilter ref="A4:C47"/>
  <pageMargins left="0.25" right="0.25" top="0.75" bottom="0.75" header="0.3" footer="0.3"/>
  <pageSetup scale="69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9"/>
  <sheetViews>
    <sheetView workbookViewId="0">
      <selection activeCell="H17" sqref="H17"/>
    </sheetView>
  </sheetViews>
  <sheetFormatPr defaultRowHeight="15" outlineLevelCol="1"/>
  <cols>
    <col min="1" max="1" width="36.5703125" customWidth="1"/>
    <col min="2" max="2" width="4.7109375" customWidth="1"/>
    <col min="3" max="3" width="13.140625" customWidth="1" outlineLevel="1"/>
    <col min="4" max="4" width="12" customWidth="1" outlineLevel="1"/>
    <col min="5" max="5" width="13.140625" customWidth="1" outlineLevel="1"/>
    <col min="6" max="6" width="3.7109375" customWidth="1" outlineLevel="1"/>
    <col min="7" max="7" width="13.140625" bestFit="1" customWidth="1"/>
    <col min="8" max="8" width="12" bestFit="1" customWidth="1"/>
    <col min="9" max="9" width="13.140625" bestFit="1" customWidth="1"/>
  </cols>
  <sheetData>
    <row r="1" spans="1:9">
      <c r="A1" t="s">
        <v>556</v>
      </c>
    </row>
    <row r="3" spans="1:9">
      <c r="C3" s="568" t="s">
        <v>310</v>
      </c>
      <c r="D3" s="568"/>
      <c r="E3" s="568"/>
      <c r="G3" s="568" t="s">
        <v>231</v>
      </c>
      <c r="H3" s="568"/>
      <c r="I3" s="568"/>
    </row>
    <row r="4" spans="1:9">
      <c r="A4" s="569" t="s">
        <v>555</v>
      </c>
      <c r="B4" s="162"/>
      <c r="C4" s="569" t="s">
        <v>200</v>
      </c>
      <c r="D4" s="569" t="s">
        <v>198</v>
      </c>
      <c r="E4" s="569" t="s">
        <v>553</v>
      </c>
      <c r="F4" s="162"/>
      <c r="G4" s="569" t="s">
        <v>200</v>
      </c>
      <c r="H4" s="569" t="s">
        <v>198</v>
      </c>
      <c r="I4" s="569" t="s">
        <v>553</v>
      </c>
    </row>
    <row r="6" spans="1:9">
      <c r="A6" t="s">
        <v>321</v>
      </c>
      <c r="C6" s="34">
        <f>'RJA-3_Electric_Attrition'!J47</f>
        <v>170075026.29643583</v>
      </c>
      <c r="D6" s="34">
        <f>'RJA-4_Gas_Attrition'!K45</f>
        <v>66784661.41225782</v>
      </c>
      <c r="E6" s="34">
        <f>SUM(C6:D6)</f>
        <v>236859687.70869365</v>
      </c>
      <c r="G6" s="34">
        <f>'RJA-3_Electric_Attrition'!K47</f>
        <v>162226501.42875069</v>
      </c>
      <c r="H6" s="34">
        <f>'RJA-4_Gas_Attrition'!L45</f>
        <v>82865659.666204244</v>
      </c>
      <c r="I6" s="34">
        <f>SUM(G6:H6)</f>
        <v>245092161.09495494</v>
      </c>
    </row>
    <row r="7" spans="1:9">
      <c r="A7" t="s">
        <v>3</v>
      </c>
      <c r="C7" s="44">
        <f>'RJA-3_Electric_Attrition'!J48</f>
        <v>-26949739.940672945</v>
      </c>
      <c r="D7" s="44">
        <f>'RJA-4_Gas_Attrition'!K46</f>
        <v>-10582560.510378484</v>
      </c>
      <c r="E7" s="44">
        <f>SUM(C7:D7)</f>
        <v>-37532300.451051429</v>
      </c>
      <c r="F7" s="44"/>
      <c r="G7" s="44">
        <f>'RJA-3_Electric_Attrition'!K48</f>
        <v>-36667721.805506274</v>
      </c>
      <c r="H7" s="44">
        <f>'RJA-4_Gas_Attrition'!L46</f>
        <v>-18729954.286813222</v>
      </c>
      <c r="I7" s="44">
        <f t="shared" ref="I7:I8" si="0">SUM(G7:H7)</f>
        <v>-55397676.092319496</v>
      </c>
    </row>
    <row r="8" spans="1:9">
      <c r="A8" t="s">
        <v>554</v>
      </c>
      <c r="C8" s="44">
        <f>'RJA-3_Electric_Attrition'!J51</f>
        <v>-8820726.9787761793</v>
      </c>
      <c r="D8" s="44">
        <f>'RJA-4_Gas_Attrition'!K47</f>
        <v>-2256392.3988461853</v>
      </c>
      <c r="E8" s="44">
        <f>SUM(C8:D8)</f>
        <v>-11077119.377622364</v>
      </c>
      <c r="F8" s="44"/>
      <c r="G8" s="44">
        <f>'RJA-3_Electric_Attrition'!K51</f>
        <v>-13230005.209756112</v>
      </c>
      <c r="H8" s="44">
        <f>'RJA-4_Gas_Attrition'!L47</f>
        <v>-6741150.1060194559</v>
      </c>
      <c r="I8" s="44">
        <f t="shared" si="0"/>
        <v>-19971155.315775566</v>
      </c>
    </row>
    <row r="9" spans="1:9" ht="15.75" thickBot="1">
      <c r="A9" t="s">
        <v>228</v>
      </c>
      <c r="C9" s="570">
        <f t="shared" ref="C9:E9" si="1">SUM(C6:C8)</f>
        <v>134304559.37698671</v>
      </c>
      <c r="D9" s="570">
        <f t="shared" si="1"/>
        <v>53945708.503033154</v>
      </c>
      <c r="E9" s="570">
        <f t="shared" si="1"/>
        <v>188250267.88001984</v>
      </c>
      <c r="F9" s="34"/>
      <c r="G9" s="570">
        <f>SUM(G6:G8)</f>
        <v>112328774.41348831</v>
      </c>
      <c r="H9" s="570">
        <f>SUM(H6:H8)</f>
        <v>57394555.273371562</v>
      </c>
      <c r="I9" s="570">
        <f>SUM(I6:I8)</f>
        <v>169723329.68685988</v>
      </c>
    </row>
    <row r="10" spans="1:9" ht="15.75" thickTop="1">
      <c r="A10" s="572" t="s">
        <v>557</v>
      </c>
      <c r="C10" s="571">
        <f>'RJA-3_Electric_Attrition'!J54-C9</f>
        <v>0</v>
      </c>
      <c r="D10" s="571">
        <f>'RJA-4_Gas_Attrition'!K51-D9</f>
        <v>0</v>
      </c>
      <c r="G10" s="571">
        <f>'RJA-3_Electric_Attrition'!K54-G9</f>
        <v>0</v>
      </c>
      <c r="H10" s="571">
        <f>'RJA-4_Gas_Attrition'!L51-H9</f>
        <v>0</v>
      </c>
    </row>
    <row r="12" spans="1:9">
      <c r="A12" t="s">
        <v>715</v>
      </c>
      <c r="C12" s="34">
        <f>'Electric SEF-22'!K55</f>
        <v>9420126.0023907125</v>
      </c>
      <c r="D12" s="34">
        <f>'Gas SEF-22'!I55</f>
        <v>4188383.9579070485</v>
      </c>
      <c r="E12" s="34">
        <f>SUM(C12:D12)</f>
        <v>13608509.960297761</v>
      </c>
      <c r="G12" s="34">
        <f>'Electric SEF-22'!L55</f>
        <v>16851957.74198458</v>
      </c>
      <c r="H12" s="34">
        <f>'Gas SEF-22'!J55</f>
        <v>8608017.6953693703</v>
      </c>
      <c r="I12" s="34">
        <f>SUM(G12:H12)</f>
        <v>25459975.43735395</v>
      </c>
    </row>
    <row r="13" spans="1:9">
      <c r="A13" t="s">
        <v>716</v>
      </c>
      <c r="C13" s="4">
        <f>'Electric SEF-22'!K56</f>
        <v>-1978226.4605020492</v>
      </c>
      <c r="D13" s="4">
        <f>'Gas SEF-22'!I52</f>
        <v>-879560.63116048009</v>
      </c>
      <c r="E13" s="4">
        <f>SUM(C13:D13)</f>
        <v>-2857787.0916625294</v>
      </c>
      <c r="G13" s="4">
        <f>'Electric SEF-22'!L56</f>
        <v>-3538911.1258167643</v>
      </c>
      <c r="H13" s="4">
        <f>'Gas SEF-22'!J52</f>
        <v>-1807683.7160275693</v>
      </c>
      <c r="I13" s="4">
        <f>SUM(G13:H13)</f>
        <v>-5346594.8418443333</v>
      </c>
    </row>
    <row r="14" spans="1:9" ht="15.75" thickBot="1">
      <c r="C14" s="570">
        <f>SUM(C12:C13)</f>
        <v>7441899.5418886635</v>
      </c>
      <c r="D14" s="570">
        <f>SUM(D12:D13)</f>
        <v>3308823.3267465685</v>
      </c>
      <c r="E14" s="570">
        <f>SUM(E12:E13)</f>
        <v>10750722.868635232</v>
      </c>
      <c r="G14" s="570">
        <f>SUM(G12:G13)</f>
        <v>13313046.616167815</v>
      </c>
      <c r="H14" s="570">
        <f>SUM(H12:H13)</f>
        <v>6800333.9793418013</v>
      </c>
      <c r="I14" s="570">
        <f>SUM(I12:I13)</f>
        <v>20113380.595509619</v>
      </c>
    </row>
    <row r="15" spans="1:9" ht="15.75" thickTop="1"/>
    <row r="16" spans="1:9">
      <c r="A16" t="s">
        <v>714</v>
      </c>
      <c r="C16" s="34">
        <f>'Electric Consol'!O45</f>
        <v>14944324.474543281</v>
      </c>
      <c r="D16" s="34">
        <f>'Gas Consol'!N46</f>
        <v>5868302.1946309488</v>
      </c>
      <c r="E16" s="34">
        <f>SUM(C16:D16)</f>
        <v>20812626.669174232</v>
      </c>
      <c r="F16" s="34"/>
      <c r="G16" s="34">
        <f>'Electric Consol'!O46</f>
        <v>18361558.719435599</v>
      </c>
      <c r="H16" s="34">
        <f>'Gas Consol'!N47</f>
        <v>9379125.2500999756</v>
      </c>
      <c r="I16" s="34">
        <f>SUM(G16:H16)</f>
        <v>27740683.969535574</v>
      </c>
    </row>
    <row r="17" spans="1:9">
      <c r="A17" t="s">
        <v>722</v>
      </c>
      <c r="C17" s="4">
        <f>'Electric SEF-22'!K39</f>
        <v>4868445.0880221995</v>
      </c>
      <c r="D17" s="4">
        <f>'Gas SEF-22'!I37</f>
        <v>2065892.0664164524</v>
      </c>
      <c r="E17" s="4">
        <f>SUM(C17:D17)</f>
        <v>6934337.1544386521</v>
      </c>
      <c r="G17" s="4">
        <f>'Electric SEF-22'!L39</f>
        <v>7034671.9484617077</v>
      </c>
      <c r="H17" s="4">
        <f>'Gas SEF-22'!J37</f>
        <v>3593326.1607114412</v>
      </c>
      <c r="I17" s="4">
        <f>SUM(G17:H17)</f>
        <v>10627998.109173149</v>
      </c>
    </row>
    <row r="18" spans="1:9" ht="15.75" thickBot="1">
      <c r="C18" s="570">
        <f>SUM(C16:C17)</f>
        <v>19812769.562565479</v>
      </c>
      <c r="D18" s="570">
        <f>SUM(D16:D17)</f>
        <v>7934194.2610474015</v>
      </c>
      <c r="E18" s="570">
        <f>SUM(E16:E17)</f>
        <v>27746963.823612884</v>
      </c>
      <c r="G18" s="570">
        <f>SUM(G16:G17)</f>
        <v>25396230.667897306</v>
      </c>
      <c r="H18" s="570">
        <f>SUM(H16:H17)</f>
        <v>12972451.410811417</v>
      </c>
      <c r="I18" s="570">
        <f>SUM(I16:I17)</f>
        <v>38368682.078708723</v>
      </c>
    </row>
    <row r="19" spans="1:9" ht="15.75" thickTop="1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T180"/>
  <sheetViews>
    <sheetView zoomScale="85" zoomScaleNormal="85" workbookViewId="0">
      <pane xSplit="2" ySplit="6" topLeftCell="C39" activePane="bottomRight" state="frozen"/>
      <selection activeCell="N48" sqref="N48"/>
      <selection pane="topRight" activeCell="N48" sqref="N48"/>
      <selection pane="bottomLeft" activeCell="N48" sqref="N48"/>
      <selection pane="bottomRight" activeCell="K54" sqref="K54"/>
    </sheetView>
  </sheetViews>
  <sheetFormatPr defaultColWidth="9.140625" defaultRowHeight="15" outlineLevelRow="1" outlineLevelCol="1"/>
  <cols>
    <col min="1" max="1" width="4.85546875" style="1" bestFit="1" customWidth="1"/>
    <col min="2" max="2" width="35.140625" style="1" bestFit="1" customWidth="1"/>
    <col min="3" max="3" width="23.42578125" style="1" bestFit="1" customWidth="1"/>
    <col min="4" max="4" width="15" style="1" bestFit="1" customWidth="1"/>
    <col min="5" max="5" width="15.42578125" style="1" bestFit="1" customWidth="1"/>
    <col min="6" max="6" width="15" style="1" bestFit="1" customWidth="1"/>
    <col min="7" max="7" width="20.140625" style="1" bestFit="1" customWidth="1"/>
    <col min="8" max="8" width="9.5703125" style="1" bestFit="1" customWidth="1"/>
    <col min="9" max="9" width="18.7109375" style="1" bestFit="1" customWidth="1"/>
    <col min="10" max="11" width="15.7109375" style="1" bestFit="1" customWidth="1"/>
    <col min="12" max="12" width="18.28515625" style="1" hidden="1" customWidth="1" outlineLevel="1"/>
    <col min="13" max="13" width="22.42578125" style="1" bestFit="1" customWidth="1" collapsed="1"/>
    <col min="14" max="14" width="13.5703125" style="1" bestFit="1" customWidth="1"/>
    <col min="15" max="15" width="14.140625" bestFit="1" customWidth="1"/>
    <col min="16" max="16" width="13.7109375" bestFit="1" customWidth="1"/>
    <col min="17" max="17" width="18.140625" bestFit="1" customWidth="1"/>
    <col min="18" max="18" width="16.28515625" bestFit="1" customWidth="1"/>
    <col min="21" max="16384" width="9.140625" style="1"/>
  </cols>
  <sheetData>
    <row r="1" spans="1:13" outlineLevel="1">
      <c r="A1" s="228"/>
    </row>
    <row r="2" spans="1:13" outlineLevel="1">
      <c r="F2" s="567" t="s">
        <v>551</v>
      </c>
    </row>
    <row r="3" spans="1:13" outlineLevel="1"/>
    <row r="4" spans="1:13">
      <c r="A4" s="228" t="s">
        <v>528</v>
      </c>
      <c r="B4" s="513"/>
      <c r="C4" s="511" t="s">
        <v>527</v>
      </c>
      <c r="D4" s="511"/>
      <c r="E4" s="511"/>
      <c r="F4" s="511"/>
      <c r="G4" s="511"/>
      <c r="I4" s="512" t="s">
        <v>526</v>
      </c>
      <c r="J4" s="511"/>
      <c r="K4" s="511"/>
      <c r="L4" s="511"/>
      <c r="M4" s="511"/>
    </row>
    <row r="5" spans="1:13" ht="30">
      <c r="A5" s="510" t="s">
        <v>525</v>
      </c>
      <c r="B5" s="510" t="s">
        <v>524</v>
      </c>
      <c r="C5" s="510" t="s">
        <v>523</v>
      </c>
      <c r="D5" s="510" t="s">
        <v>308</v>
      </c>
      <c r="E5" s="510" t="s">
        <v>310</v>
      </c>
      <c r="F5" s="510" t="s">
        <v>231</v>
      </c>
      <c r="G5" s="510" t="s">
        <v>522</v>
      </c>
      <c r="H5" s="510" t="s">
        <v>521</v>
      </c>
      <c r="I5" s="510" t="s">
        <v>520</v>
      </c>
      <c r="J5" s="510" t="s">
        <v>310</v>
      </c>
      <c r="K5" s="510" t="s">
        <v>231</v>
      </c>
      <c r="L5" s="510" t="s">
        <v>519</v>
      </c>
      <c r="M5" s="510" t="s">
        <v>518</v>
      </c>
    </row>
    <row r="6" spans="1:13">
      <c r="A6" s="467"/>
      <c r="B6" s="467"/>
      <c r="C6" s="235" t="s">
        <v>354</v>
      </c>
      <c r="D6" s="235" t="s">
        <v>355</v>
      </c>
      <c r="E6" s="235" t="s">
        <v>356</v>
      </c>
      <c r="F6" s="235" t="s">
        <v>517</v>
      </c>
      <c r="G6" s="235" t="s">
        <v>516</v>
      </c>
      <c r="H6" s="235" t="s">
        <v>515</v>
      </c>
      <c r="I6" s="235" t="s">
        <v>260</v>
      </c>
      <c r="J6" s="235" t="s">
        <v>514</v>
      </c>
      <c r="K6" s="235" t="s">
        <v>513</v>
      </c>
      <c r="L6" s="235" t="s">
        <v>512</v>
      </c>
      <c r="M6" s="235" t="s">
        <v>511</v>
      </c>
    </row>
    <row r="7" spans="1:13">
      <c r="A7" s="458">
        <f>IF(ISBLANK(B7),"",MAX(A$6:A6)+1)</f>
        <v>1</v>
      </c>
      <c r="B7" s="509" t="s">
        <v>510</v>
      </c>
    </row>
    <row r="8" spans="1:13">
      <c r="A8" s="458">
        <f>IF(ISBLANK(B8),"",MAX(A$6:A7)+1)</f>
        <v>2</v>
      </c>
      <c r="B8" s="507" t="s">
        <v>509</v>
      </c>
      <c r="C8" s="498">
        <v>1285578905.296809</v>
      </c>
      <c r="D8" s="498"/>
      <c r="E8" s="498"/>
      <c r="F8" s="498"/>
      <c r="G8" s="498">
        <f>SUM(C8:F8)</f>
        <v>1285578905.296809</v>
      </c>
      <c r="H8" s="471"/>
      <c r="I8" s="498">
        <v>1330085063.5070419</v>
      </c>
      <c r="J8" s="498"/>
      <c r="K8" s="498"/>
      <c r="L8" s="498"/>
      <c r="M8" s="498">
        <f>SUM(I8:L8)</f>
        <v>1330085063.5070419</v>
      </c>
    </row>
    <row r="9" spans="1:13">
      <c r="A9" s="458">
        <f>IF(ISBLANK(B9),"",MAX(A$6:A8)+1)</f>
        <v>3</v>
      </c>
      <c r="B9" s="507" t="s">
        <v>508</v>
      </c>
      <c r="C9" s="465">
        <v>327360.15999999898</v>
      </c>
      <c r="D9" s="465"/>
      <c r="E9" s="465"/>
      <c r="F9" s="465"/>
      <c r="G9" s="465">
        <f>SUM(C9:F9)</f>
        <v>327360.15999999898</v>
      </c>
      <c r="H9" s="480">
        <v>1.1759750394165991E-2</v>
      </c>
      <c r="I9" s="465">
        <f>G9*(1+H9)^(28/12)</f>
        <v>336413.24583847454</v>
      </c>
      <c r="J9" s="465"/>
      <c r="K9" s="465"/>
      <c r="L9" s="465"/>
      <c r="M9" s="465">
        <f>SUM(I9:L9)</f>
        <v>336413.24583847454</v>
      </c>
    </row>
    <row r="10" spans="1:13">
      <c r="A10" s="458">
        <f>IF(ISBLANK(B10),"",MAX(A$6:A9)+1)</f>
        <v>4</v>
      </c>
      <c r="B10" s="507" t="s">
        <v>507</v>
      </c>
      <c r="C10" s="465">
        <v>0</v>
      </c>
      <c r="D10" s="465"/>
      <c r="E10" s="465"/>
      <c r="F10" s="465"/>
      <c r="G10" s="465">
        <f>SUM(C10:F10)</f>
        <v>0</v>
      </c>
      <c r="H10" s="480"/>
      <c r="I10" s="465">
        <f>G10*(1+H10)^(28/12)</f>
        <v>0</v>
      </c>
      <c r="J10" s="465"/>
      <c r="K10" s="465"/>
      <c r="L10" s="465"/>
      <c r="M10" s="465">
        <f>SUM(I10:L10)</f>
        <v>0</v>
      </c>
    </row>
    <row r="11" spans="1:13">
      <c r="A11" s="458">
        <f>IF(ISBLANK(B11),"",MAX(A$6:A10)+1)</f>
        <v>5</v>
      </c>
      <c r="B11" s="507" t="s">
        <v>506</v>
      </c>
      <c r="C11" s="506">
        <v>52105313.610000014</v>
      </c>
      <c r="D11" s="506"/>
      <c r="E11" s="506"/>
      <c r="F11" s="506"/>
      <c r="G11" s="506">
        <f>SUM(C11:F11)</f>
        <v>52105313.610000014</v>
      </c>
      <c r="H11" s="480">
        <v>1.1759750394165991E-2</v>
      </c>
      <c r="I11" s="506">
        <f>G11*(1+H11)^(28/12)</f>
        <v>53546276.605472714</v>
      </c>
      <c r="J11" s="506"/>
      <c r="K11" s="506"/>
      <c r="L11" s="506"/>
      <c r="M11" s="506">
        <f>SUM(I11:L11)</f>
        <v>53546276.605472714</v>
      </c>
    </row>
    <row r="12" spans="1:13">
      <c r="A12" s="458">
        <f>IF(ISBLANK(B12),"",MAX(A$6:A11)+1)</f>
        <v>6</v>
      </c>
      <c r="B12" s="476" t="s">
        <v>505</v>
      </c>
      <c r="C12" s="505">
        <f>SUM(C8:C11)</f>
        <v>1338011579.0668092</v>
      </c>
      <c r="D12" s="505">
        <f>SUM(D8:D11)</f>
        <v>0</v>
      </c>
      <c r="E12" s="505">
        <f>SUM(E8:E11)</f>
        <v>0</v>
      </c>
      <c r="F12" s="505">
        <f>SUM(F8:F11)</f>
        <v>0</v>
      </c>
      <c r="G12" s="505">
        <f>SUM(G8:G11)</f>
        <v>1338011579.0668092</v>
      </c>
      <c r="H12" s="480">
        <f>(I12/G12)^(12/28)-1</f>
        <v>1.4578070656687148E-2</v>
      </c>
      <c r="I12" s="505">
        <f>SUM(I8:I11)</f>
        <v>1383967753.3583531</v>
      </c>
      <c r="J12" s="505">
        <f>SUM(J8:J11)</f>
        <v>0</v>
      </c>
      <c r="K12" s="505">
        <f>SUM(K8:K11)</f>
        <v>0</v>
      </c>
      <c r="L12" s="505">
        <f>SUM(L8:L11)</f>
        <v>0</v>
      </c>
      <c r="M12" s="505">
        <f>SUM(M8:M11)</f>
        <v>1383967753.3583531</v>
      </c>
    </row>
    <row r="13" spans="1:13">
      <c r="A13" s="458" t="str">
        <f>IF(ISBLANK(B13),"",MAX(A$6:A12)+1)</f>
        <v/>
      </c>
      <c r="B13" s="467"/>
      <c r="C13" s="467"/>
      <c r="D13" s="467"/>
      <c r="E13" s="467"/>
      <c r="F13" s="467"/>
      <c r="G13" s="467"/>
      <c r="H13" s="475"/>
      <c r="I13" s="467"/>
      <c r="J13" s="467"/>
      <c r="K13" s="467"/>
      <c r="L13" s="467"/>
      <c r="M13" s="467"/>
    </row>
    <row r="14" spans="1:13">
      <c r="A14" s="458">
        <f>IF(ISBLANK(B14),"",MAX(A$6:A13)+1)</f>
        <v>7</v>
      </c>
      <c r="B14" s="509" t="s">
        <v>504</v>
      </c>
      <c r="C14" s="508"/>
      <c r="D14" s="508"/>
      <c r="E14" s="508"/>
      <c r="F14" s="508"/>
      <c r="G14" s="508"/>
      <c r="H14" s="475"/>
      <c r="I14" s="508"/>
      <c r="J14" s="508"/>
      <c r="K14" s="508"/>
      <c r="L14" s="508"/>
      <c r="M14" s="508"/>
    </row>
    <row r="15" spans="1:13">
      <c r="A15" s="458" t="str">
        <f>IF(ISBLANK(B15),"",MAX(A$6:A14)+1)</f>
        <v/>
      </c>
      <c r="B15" s="467"/>
      <c r="C15" s="467"/>
      <c r="D15" s="467"/>
      <c r="E15" s="467"/>
      <c r="F15" s="467"/>
      <c r="G15" s="467"/>
      <c r="H15" s="475"/>
      <c r="I15" s="467"/>
      <c r="J15" s="467"/>
      <c r="K15" s="467"/>
      <c r="L15" s="467"/>
      <c r="M15" s="467"/>
    </row>
    <row r="16" spans="1:13">
      <c r="A16" s="458">
        <f>IF(ISBLANK(B16),"",MAX(A$6:A15)+1)</f>
        <v>8</v>
      </c>
      <c r="B16" s="509" t="s">
        <v>503</v>
      </c>
      <c r="C16" s="508"/>
      <c r="D16" s="508"/>
      <c r="E16" s="508"/>
      <c r="F16" s="508"/>
      <c r="G16" s="508"/>
      <c r="H16" s="475"/>
      <c r="I16" s="508"/>
      <c r="J16" s="508"/>
      <c r="K16" s="508"/>
      <c r="L16" s="508"/>
      <c r="M16" s="508"/>
    </row>
    <row r="17" spans="1:13">
      <c r="A17" s="458">
        <f>IF(ISBLANK(B17),"",MAX(A$6:A16)+1)</f>
        <v>9</v>
      </c>
      <c r="B17" s="507" t="s">
        <v>502</v>
      </c>
      <c r="C17" s="465">
        <v>0</v>
      </c>
      <c r="D17" s="465"/>
      <c r="E17" s="465"/>
      <c r="F17" s="465"/>
      <c r="G17" s="465">
        <f>SUM(C17:F17)</f>
        <v>0</v>
      </c>
      <c r="H17" s="480"/>
      <c r="I17" s="465">
        <f>G17*(1+H17)^(28/12)</f>
        <v>0</v>
      </c>
      <c r="J17" s="465"/>
      <c r="K17" s="465"/>
      <c r="L17" s="465"/>
      <c r="M17" s="465">
        <f>SUM(I17:L17)</f>
        <v>0</v>
      </c>
    </row>
    <row r="18" spans="1:13">
      <c r="A18" s="458">
        <f>IF(ISBLANK(B18),"",MAX(A$6:A17)+1)</f>
        <v>10</v>
      </c>
      <c r="B18" s="507" t="s">
        <v>501</v>
      </c>
      <c r="C18" s="465">
        <v>0</v>
      </c>
      <c r="D18" s="465"/>
      <c r="E18" s="465"/>
      <c r="F18" s="465"/>
      <c r="G18" s="465">
        <f>SUM(C18:F18)</f>
        <v>0</v>
      </c>
      <c r="H18" s="480"/>
      <c r="I18" s="465">
        <f>G18*(1+H18)^(28/12)</f>
        <v>0</v>
      </c>
      <c r="J18" s="465"/>
      <c r="K18" s="465"/>
      <c r="L18" s="465"/>
      <c r="M18" s="465">
        <f>SUM(I18:L18)</f>
        <v>0</v>
      </c>
    </row>
    <row r="19" spans="1:13">
      <c r="A19" s="458">
        <f>IF(ISBLANK(B19),"",MAX(A$6:A18)+1)</f>
        <v>11</v>
      </c>
      <c r="B19" s="507" t="s">
        <v>500</v>
      </c>
      <c r="C19" s="465">
        <v>0</v>
      </c>
      <c r="D19" s="465"/>
      <c r="E19" s="465"/>
      <c r="F19" s="465"/>
      <c r="G19" s="465">
        <f>SUM(C19:F19)</f>
        <v>0</v>
      </c>
      <c r="H19" s="480"/>
      <c r="I19" s="465">
        <f>G19*(1+H19)^(28/12)</f>
        <v>0</v>
      </c>
      <c r="J19" s="465"/>
      <c r="K19" s="465"/>
      <c r="L19" s="465"/>
      <c r="M19" s="465">
        <f>SUM(I19:L19)</f>
        <v>0</v>
      </c>
    </row>
    <row r="20" spans="1:13">
      <c r="A20" s="458">
        <f>IF(ISBLANK(B20),"",MAX(A$6:A19)+1)</f>
        <v>12</v>
      </c>
      <c r="B20" s="507" t="s">
        <v>499</v>
      </c>
      <c r="C20" s="506">
        <v>0</v>
      </c>
      <c r="D20" s="506"/>
      <c r="E20" s="506"/>
      <c r="F20" s="506"/>
      <c r="G20" s="506">
        <f>SUM(C20:F20)</f>
        <v>0</v>
      </c>
      <c r="H20" s="480"/>
      <c r="I20" s="506">
        <f>G20*(1+H20)^(28/12)</f>
        <v>0</v>
      </c>
      <c r="J20" s="506"/>
      <c r="K20" s="506"/>
      <c r="L20" s="506"/>
      <c r="M20" s="506">
        <f>SUM(I20:L20)</f>
        <v>0</v>
      </c>
    </row>
    <row r="21" spans="1:13">
      <c r="A21" s="458">
        <f>IF(ISBLANK(B21),"",MAX(A$6:A20)+1)</f>
        <v>13</v>
      </c>
      <c r="B21" s="476" t="s">
        <v>498</v>
      </c>
      <c r="C21" s="505">
        <f>SUM(C17:C20)</f>
        <v>0</v>
      </c>
      <c r="D21" s="505"/>
      <c r="E21" s="505"/>
      <c r="F21" s="505">
        <f>SUM(F17:F20)</f>
        <v>0</v>
      </c>
      <c r="G21" s="505">
        <f>SUM(G17:G20)</f>
        <v>0</v>
      </c>
      <c r="H21" s="475"/>
      <c r="I21" s="505">
        <f>SUM(I17:I20)</f>
        <v>0</v>
      </c>
      <c r="J21" s="505">
        <f>SUM(J17:J20)</f>
        <v>0</v>
      </c>
      <c r="K21" s="505">
        <f>SUM(K17:K20)</f>
        <v>0</v>
      </c>
      <c r="L21" s="505">
        <f>SUM(L17:L20)</f>
        <v>0</v>
      </c>
      <c r="M21" s="505">
        <f>SUM(M17:M20)</f>
        <v>0</v>
      </c>
    </row>
    <row r="22" spans="1:13">
      <c r="A22" s="458" t="str">
        <f>IF(ISBLANK(B22),"",MAX(A$6:A21)+1)</f>
        <v/>
      </c>
      <c r="B22" s="496"/>
      <c r="C22" s="504"/>
      <c r="D22" s="504"/>
      <c r="E22" s="504"/>
      <c r="F22" s="504"/>
      <c r="G22" s="504"/>
      <c r="H22" s="475"/>
      <c r="I22" s="504"/>
      <c r="J22" s="504"/>
      <c r="K22" s="504"/>
      <c r="L22" s="504"/>
      <c r="M22" s="504"/>
    </row>
    <row r="23" spans="1:13">
      <c r="A23" s="458">
        <f>IF(ISBLANK(B23),"",MAX(A$6:A22)+1)</f>
        <v>14</v>
      </c>
      <c r="B23" s="472" t="s">
        <v>497</v>
      </c>
      <c r="C23" s="498">
        <v>127132037.69018357</v>
      </c>
      <c r="D23" s="497">
        <v>-18854857.18</v>
      </c>
      <c r="E23" s="498"/>
      <c r="F23" s="498"/>
      <c r="G23" s="497">
        <f t="shared" ref="G23:G37" si="0">SUM(C23:F23)</f>
        <v>108277180.51018357</v>
      </c>
      <c r="H23" s="480">
        <v>2.2058288256380676E-2</v>
      </c>
      <c r="I23" s="497">
        <f t="shared" ref="I23:I29" si="1">G23*(1+H23)^(28/12)</f>
        <v>113932288.80731113</v>
      </c>
      <c r="J23" s="498"/>
      <c r="K23" s="498"/>
      <c r="L23" s="498"/>
      <c r="M23" s="497">
        <f t="shared" ref="M23:M35" si="2">SUM(I23:L23)</f>
        <v>113932288.80731113</v>
      </c>
    </row>
    <row r="24" spans="1:13">
      <c r="A24" s="458">
        <f>IF(ISBLANK(B24),"",MAX(A$6:A23)+1)</f>
        <v>15</v>
      </c>
      <c r="B24" s="496" t="s">
        <v>496</v>
      </c>
      <c r="C24" s="465">
        <v>24319869.025746707</v>
      </c>
      <c r="D24" s="465"/>
      <c r="E24" s="465"/>
      <c r="F24" s="465"/>
      <c r="G24" s="465">
        <f t="shared" si="0"/>
        <v>24319869.025746707</v>
      </c>
      <c r="H24" s="480">
        <v>2.3221538863637203E-2</v>
      </c>
      <c r="I24" s="465">
        <f t="shared" si="1"/>
        <v>25658059.22110616</v>
      </c>
      <c r="J24" s="465"/>
      <c r="K24" s="465"/>
      <c r="L24" s="465"/>
      <c r="M24" s="465">
        <f t="shared" si="2"/>
        <v>25658059.22110616</v>
      </c>
    </row>
    <row r="25" spans="1:13">
      <c r="A25" s="458">
        <f>IF(ISBLANK(B25),"",MAX(A$6:A24)+1)</f>
        <v>16</v>
      </c>
      <c r="B25" s="496" t="s">
        <v>495</v>
      </c>
      <c r="C25" s="465">
        <v>83321444.144423828</v>
      </c>
      <c r="D25" s="465"/>
      <c r="E25" s="465"/>
      <c r="F25" s="465"/>
      <c r="G25" s="465">
        <f t="shared" si="0"/>
        <v>83321444.144423828</v>
      </c>
      <c r="H25" s="480">
        <v>2.3221538863637203E-2</v>
      </c>
      <c r="I25" s="465">
        <f t="shared" si="1"/>
        <v>87906170.299783334</v>
      </c>
      <c r="J25" s="465"/>
      <c r="K25" s="465"/>
      <c r="L25" s="465"/>
      <c r="M25" s="465">
        <f t="shared" si="2"/>
        <v>87906170.299783334</v>
      </c>
    </row>
    <row r="26" spans="1:13">
      <c r="A26" s="458">
        <f>IF(ISBLANK(B26),"",MAX(A$6:A25)+1)</f>
        <v>17</v>
      </c>
      <c r="B26" s="496" t="s">
        <v>494</v>
      </c>
      <c r="C26" s="465">
        <v>46156575.140734799</v>
      </c>
      <c r="D26" s="465"/>
      <c r="E26" s="465"/>
      <c r="F26" s="465"/>
      <c r="G26" s="465">
        <f t="shared" si="0"/>
        <v>46156575.140734799</v>
      </c>
      <c r="H26" s="480">
        <v>2.4518113913641004E-2</v>
      </c>
      <c r="I26" s="465">
        <f t="shared" si="1"/>
        <v>48840421.806414381</v>
      </c>
      <c r="J26" s="465"/>
      <c r="K26" s="465"/>
      <c r="L26" s="465"/>
      <c r="M26" s="465">
        <f t="shared" si="2"/>
        <v>48840421.806414381</v>
      </c>
    </row>
    <row r="27" spans="1:13">
      <c r="A27" s="458">
        <f>IF(ISBLANK(B27),"",MAX(A$6:A26)+1)</f>
        <v>18</v>
      </c>
      <c r="B27" s="496" t="s">
        <v>493</v>
      </c>
      <c r="C27" s="465">
        <v>4015681.2075902633</v>
      </c>
      <c r="D27" s="465"/>
      <c r="E27" s="465"/>
      <c r="F27" s="465"/>
      <c r="G27" s="465">
        <f t="shared" si="0"/>
        <v>4015681.2075902633</v>
      </c>
      <c r="H27" s="480">
        <v>2.4518113913641004E-2</v>
      </c>
      <c r="I27" s="465">
        <f t="shared" si="1"/>
        <v>4249179.3080572495</v>
      </c>
      <c r="J27" s="465"/>
      <c r="K27" s="465"/>
      <c r="L27" s="465"/>
      <c r="M27" s="465">
        <f t="shared" si="2"/>
        <v>4249179.3080572495</v>
      </c>
    </row>
    <row r="28" spans="1:13">
      <c r="A28" s="458">
        <f>IF(ISBLANK(B28),"",MAX(A$6:A27)+1)</f>
        <v>19</v>
      </c>
      <c r="B28" s="496" t="s">
        <v>492</v>
      </c>
      <c r="C28" s="465">
        <v>0</v>
      </c>
      <c r="D28" s="465"/>
      <c r="E28" s="465"/>
      <c r="F28" s="465"/>
      <c r="G28" s="465">
        <f t="shared" si="0"/>
        <v>0</v>
      </c>
      <c r="H28" s="480"/>
      <c r="I28" s="465">
        <f t="shared" si="1"/>
        <v>0</v>
      </c>
      <c r="J28" s="465"/>
      <c r="K28" s="465"/>
      <c r="L28" s="465"/>
      <c r="M28" s="465">
        <f t="shared" si="2"/>
        <v>0</v>
      </c>
    </row>
    <row r="29" spans="1:13">
      <c r="A29" s="458">
        <f>IF(ISBLANK(B29),"",MAX(A$6:A28)+1)</f>
        <v>20</v>
      </c>
      <c r="B29" s="496" t="s">
        <v>491</v>
      </c>
      <c r="C29" s="465">
        <v>124099219.17215073</v>
      </c>
      <c r="D29" s="465"/>
      <c r="E29" s="465"/>
      <c r="F29" s="465"/>
      <c r="G29" s="465">
        <f t="shared" si="0"/>
        <v>124099219.17215073</v>
      </c>
      <c r="H29" s="480">
        <v>3.0173455755267975E-2</v>
      </c>
      <c r="I29" s="465">
        <f t="shared" si="1"/>
        <v>133012731.28494009</v>
      </c>
      <c r="J29" s="465"/>
      <c r="K29" s="465"/>
      <c r="L29" s="465"/>
      <c r="M29" s="465">
        <f t="shared" si="2"/>
        <v>133012731.28494009</v>
      </c>
    </row>
    <row r="30" spans="1:13">
      <c r="A30" s="458">
        <f>IF(ISBLANK(B30),"",MAX(A$6:A29)+1)</f>
        <v>21</v>
      </c>
      <c r="B30" s="496" t="s">
        <v>75</v>
      </c>
      <c r="C30" s="468">
        <v>341356195.95999998</v>
      </c>
      <c r="D30" s="465">
        <v>-42298712.619999997</v>
      </c>
      <c r="E30" s="465">
        <v>-5438518.1342967749</v>
      </c>
      <c r="F30" s="465">
        <v>0</v>
      </c>
      <c r="G30" s="468">
        <f t="shared" si="0"/>
        <v>293618965.2057032</v>
      </c>
      <c r="H30" s="480"/>
      <c r="I30" s="468">
        <v>399268794.73172241</v>
      </c>
      <c r="J30" s="503" t="s">
        <v>490</v>
      </c>
      <c r="K30" s="503"/>
      <c r="L30" s="465"/>
      <c r="M30" s="468">
        <f t="shared" si="2"/>
        <v>399268794.73172241</v>
      </c>
    </row>
    <row r="31" spans="1:13">
      <c r="A31" s="458">
        <f>IF(ISBLANK(B31),"",MAX(A$6:A30)+1)</f>
        <v>22</v>
      </c>
      <c r="B31" s="496" t="s">
        <v>384</v>
      </c>
      <c r="C31" s="465">
        <v>75292958.060000002</v>
      </c>
      <c r="D31" s="465"/>
      <c r="E31" s="465"/>
      <c r="F31" s="465">
        <v>-6449028.8199709654</v>
      </c>
      <c r="G31" s="465">
        <f t="shared" si="0"/>
        <v>68843929.240029037</v>
      </c>
      <c r="H31" s="480"/>
      <c r="I31" s="465">
        <v>92202250.778924987</v>
      </c>
      <c r="J31" s="503"/>
      <c r="K31" s="503" t="s">
        <v>490</v>
      </c>
      <c r="L31" s="465"/>
      <c r="M31" s="465">
        <f t="shared" si="2"/>
        <v>92202250.778924987</v>
      </c>
    </row>
    <row r="32" spans="1:13">
      <c r="A32" s="458">
        <f>IF(ISBLANK(B32),"",MAX(A$6:A31)+1)</f>
        <v>23</v>
      </c>
      <c r="B32" s="502" t="s">
        <v>489</v>
      </c>
      <c r="C32" s="468">
        <v>43150399.323406145</v>
      </c>
      <c r="D32" s="465"/>
      <c r="E32" s="465"/>
      <c r="F32" s="465"/>
      <c r="G32" s="468">
        <f t="shared" si="0"/>
        <v>43150399.323406145</v>
      </c>
      <c r="H32" s="480"/>
      <c r="I32" s="468">
        <f>G32*(1+H32)^(28/12)</f>
        <v>43150399.323406145</v>
      </c>
      <c r="J32" s="465"/>
      <c r="K32" s="465"/>
      <c r="L32" s="465"/>
      <c r="M32" s="468">
        <f t="shared" si="2"/>
        <v>43150399.323406145</v>
      </c>
    </row>
    <row r="33" spans="1:15">
      <c r="A33" s="458">
        <f>IF(ISBLANK(B33),"",MAX(A$6:A32)+1)</f>
        <v>24</v>
      </c>
      <c r="B33" s="496" t="s">
        <v>488</v>
      </c>
      <c r="C33" s="468">
        <v>12818324.85102915</v>
      </c>
      <c r="D33" s="465"/>
      <c r="E33" s="465"/>
      <c r="F33" s="465"/>
      <c r="G33" s="468">
        <f t="shared" si="0"/>
        <v>12818324.85102915</v>
      </c>
      <c r="H33" s="501">
        <v>0</v>
      </c>
      <c r="I33" s="468">
        <f>G33*(1+H33)^(28/12)</f>
        <v>12818324.85102915</v>
      </c>
      <c r="J33" s="465"/>
      <c r="K33" s="465"/>
      <c r="L33" s="465"/>
      <c r="M33" s="468">
        <f t="shared" si="2"/>
        <v>12818324.85102915</v>
      </c>
    </row>
    <row r="34" spans="1:15">
      <c r="A34" s="458">
        <f>IF(ISBLANK(B34),"",MAX(A$6:A33)+1)</f>
        <v>25</v>
      </c>
      <c r="B34" s="467" t="s">
        <v>487</v>
      </c>
      <c r="C34" s="465">
        <v>0</v>
      </c>
      <c r="D34" s="465"/>
      <c r="E34" s="465"/>
      <c r="F34" s="465"/>
      <c r="G34" s="465">
        <f t="shared" si="0"/>
        <v>0</v>
      </c>
      <c r="H34" s="480"/>
      <c r="I34" s="465">
        <f>G34*(1+H34)^(28/12)</f>
        <v>0</v>
      </c>
      <c r="J34" s="465"/>
      <c r="K34" s="465"/>
      <c r="L34" s="465"/>
      <c r="M34" s="465">
        <f t="shared" si="2"/>
        <v>0</v>
      </c>
    </row>
    <row r="35" spans="1:15">
      <c r="A35" s="458">
        <f>IF(ISBLANK(B35),"",MAX(A$6:A34)+1)</f>
        <v>26</v>
      </c>
      <c r="B35" s="496" t="s">
        <v>486</v>
      </c>
      <c r="C35" s="465">
        <v>57992756.224727258</v>
      </c>
      <c r="D35" s="465"/>
      <c r="E35" s="465"/>
      <c r="F35" s="465"/>
      <c r="G35" s="465">
        <f t="shared" si="0"/>
        <v>57992756.224727258</v>
      </c>
      <c r="H35" s="480">
        <v>8.69009851137581E-3</v>
      </c>
      <c r="I35" s="465">
        <f>G35*(1+H35)^(28/12)</f>
        <v>59175488.444326468</v>
      </c>
      <c r="J35" s="465"/>
      <c r="K35" s="465"/>
      <c r="L35" s="465"/>
      <c r="M35" s="465">
        <f t="shared" si="2"/>
        <v>59175488.444326468</v>
      </c>
    </row>
    <row r="36" spans="1:15">
      <c r="A36" s="458">
        <f>IF(ISBLANK(B36),"",MAX(A$6:A35)+1)</f>
        <v>27</v>
      </c>
      <c r="B36" s="496" t="s">
        <v>485</v>
      </c>
      <c r="C36" s="468">
        <v>84057444.08153142</v>
      </c>
      <c r="D36" s="465"/>
      <c r="E36" s="465"/>
      <c r="F36" s="465"/>
      <c r="G36" s="468">
        <f t="shared" si="0"/>
        <v>84057444.08153142</v>
      </c>
      <c r="H36" s="480"/>
      <c r="I36" s="468">
        <v>74132421.345279619</v>
      </c>
      <c r="J36" s="465"/>
      <c r="K36" s="465"/>
      <c r="L36" s="465"/>
      <c r="M36" s="468">
        <f>I36</f>
        <v>74132421.345279619</v>
      </c>
    </row>
    <row r="37" spans="1:15">
      <c r="A37" s="458">
        <f>IF(ISBLANK(B37),"",MAX(A$6:A36)+1)</f>
        <v>28</v>
      </c>
      <c r="B37" s="467" t="s">
        <v>484</v>
      </c>
      <c r="C37" s="465">
        <v>-51808800.905295342</v>
      </c>
      <c r="D37" s="465"/>
      <c r="E37" s="465"/>
      <c r="F37" s="465"/>
      <c r="G37" s="465">
        <f t="shared" si="0"/>
        <v>-51808800.905295342</v>
      </c>
      <c r="H37" s="480"/>
      <c r="I37" s="468">
        <v>-58908382.197239473</v>
      </c>
      <c r="J37" s="465"/>
      <c r="K37" s="465"/>
      <c r="L37" s="465"/>
      <c r="M37" s="468">
        <f>I37</f>
        <v>-58908382.197239473</v>
      </c>
      <c r="N37" s="456"/>
    </row>
    <row r="38" spans="1:15">
      <c r="A38" s="458">
        <f>IF(ISBLANK(B38),"",MAX(A$6:A37)+1)</f>
        <v>29</v>
      </c>
      <c r="B38" s="476" t="s">
        <v>483</v>
      </c>
      <c r="C38" s="499">
        <f>SUM(C21:C37)</f>
        <v>971904103.97622836</v>
      </c>
      <c r="D38" s="499">
        <f>SUM(D21:D37)</f>
        <v>-61153569.799999997</v>
      </c>
      <c r="E38" s="500">
        <f>SUM(E21:E37)</f>
        <v>-5438518.1342967749</v>
      </c>
      <c r="F38" s="500">
        <f>SUM(F21:F37)</f>
        <v>-6449028.8199709654</v>
      </c>
      <c r="G38" s="499">
        <f>SUM(G21:G37)</f>
        <v>898862987.22196066</v>
      </c>
      <c r="H38" s="475"/>
      <c r="I38" s="499">
        <f>SUM(I21:I37)</f>
        <v>1035438148.0050617</v>
      </c>
      <c r="J38" s="500">
        <f>SUM(J21:J37)</f>
        <v>0</v>
      </c>
      <c r="K38" s="500">
        <f>SUM(K21:K37)</f>
        <v>0</v>
      </c>
      <c r="L38" s="500">
        <f>SUM(L21:L37)</f>
        <v>0</v>
      </c>
      <c r="M38" s="499">
        <f>SUM(M21:M37)</f>
        <v>1035438148.0050617</v>
      </c>
    </row>
    <row r="39" spans="1:15">
      <c r="A39" s="458" t="str">
        <f>IF(ISBLANK(B39),"",MAX(A$6:A38)+1)</f>
        <v/>
      </c>
      <c r="B39" s="467"/>
      <c r="C39" s="494"/>
      <c r="D39" s="494"/>
      <c r="E39" s="494"/>
      <c r="F39" s="494"/>
      <c r="G39" s="494"/>
      <c r="H39" s="475"/>
      <c r="I39" s="494"/>
      <c r="J39" s="494"/>
      <c r="K39" s="494"/>
      <c r="L39" s="494"/>
      <c r="M39" s="494"/>
    </row>
    <row r="40" spans="1:15">
      <c r="A40" s="458">
        <f>IF(ISBLANK(B40),"",MAX(A$6:A39)+1)</f>
        <v>30</v>
      </c>
      <c r="B40" s="467" t="s">
        <v>482</v>
      </c>
      <c r="C40" s="497">
        <f>C12-C38</f>
        <v>366107475.09058082</v>
      </c>
      <c r="D40" s="498"/>
      <c r="E40" s="498"/>
      <c r="F40" s="498"/>
      <c r="G40" s="497">
        <f>G12-G38</f>
        <v>439148591.84484851</v>
      </c>
      <c r="H40" s="475"/>
      <c r="I40" s="497">
        <f>I12-I38</f>
        <v>348529605.35329139</v>
      </c>
      <c r="J40" s="498"/>
      <c r="K40" s="498"/>
      <c r="L40" s="498"/>
      <c r="M40" s="497">
        <f>M12-M38</f>
        <v>348529605.35329139</v>
      </c>
    </row>
    <row r="41" spans="1:15">
      <c r="A41" s="458" t="str">
        <f>IF(ISBLANK(B41),"",MAX(A$6:A40)+1)</f>
        <v/>
      </c>
      <c r="B41" s="496"/>
      <c r="C41" s="495"/>
      <c r="D41" s="495"/>
      <c r="E41" s="495"/>
      <c r="F41" s="495"/>
      <c r="G41" s="495"/>
      <c r="H41" s="475"/>
      <c r="I41" s="495"/>
      <c r="J41" s="495"/>
      <c r="K41" s="495"/>
      <c r="L41" s="495"/>
      <c r="M41" s="495"/>
    </row>
    <row r="42" spans="1:15">
      <c r="A42" s="458">
        <f>IF(ISBLANK(B42),"",MAX(A$6:A41)+1)</f>
        <v>31</v>
      </c>
      <c r="B42" s="467" t="s">
        <v>481</v>
      </c>
      <c r="C42" s="493">
        <f>C54</f>
        <v>5203693617.2019539</v>
      </c>
      <c r="D42" s="494"/>
      <c r="E42" s="494"/>
      <c r="F42" s="494"/>
      <c r="G42" s="493">
        <f>G54</f>
        <v>5138329714.250844</v>
      </c>
      <c r="H42" s="475"/>
      <c r="I42" s="493">
        <f>I54</f>
        <v>5270759871.915473</v>
      </c>
      <c r="J42" s="494"/>
      <c r="K42" s="494"/>
      <c r="L42" s="494"/>
      <c r="M42" s="493">
        <f>M54</f>
        <v>5517393205.705946</v>
      </c>
    </row>
    <row r="43" spans="1:15">
      <c r="A43" s="458" t="str">
        <f>IF(ISBLANK(B43),"",MAX(A$6:A42)+1)</f>
        <v/>
      </c>
      <c r="B43" s="467"/>
      <c r="C43" s="467"/>
      <c r="D43" s="467"/>
      <c r="E43" s="467"/>
      <c r="F43" s="467"/>
      <c r="G43" s="467"/>
      <c r="H43" s="475"/>
      <c r="I43" s="467"/>
      <c r="J43" s="467"/>
      <c r="K43" s="467"/>
      <c r="L43" s="467"/>
      <c r="M43" s="467"/>
    </row>
    <row r="44" spans="1:15">
      <c r="A44" s="458">
        <f>IF(ISBLANK(B44),"",MAX(A$6:A43)+1)</f>
        <v>32</v>
      </c>
      <c r="B44" s="467" t="s">
        <v>480</v>
      </c>
      <c r="C44" s="492">
        <f>C40/C42</f>
        <v>7.0355309520977946E-2</v>
      </c>
      <c r="D44" s="491"/>
      <c r="E44" s="491"/>
      <c r="F44" s="491"/>
      <c r="G44" s="491">
        <f>G40/G42</f>
        <v>8.5465241871672162E-2</v>
      </c>
      <c r="H44" s="475"/>
      <c r="I44" s="491">
        <f>I40/I42</f>
        <v>6.6125115509508212E-2</v>
      </c>
      <c r="J44" s="491"/>
      <c r="K44" s="491"/>
      <c r="L44" s="491"/>
      <c r="M44" s="491">
        <f>M40/M42</f>
        <v>6.3169252645044596E-2</v>
      </c>
    </row>
    <row r="45" spans="1:15">
      <c r="A45" s="458" t="str">
        <f>IF(ISBLANK(B45),"",MAX(A$6:A44)+1)</f>
        <v/>
      </c>
      <c r="B45" s="467"/>
      <c r="C45" s="467"/>
      <c r="D45" s="467"/>
      <c r="E45" s="467"/>
      <c r="F45" s="467"/>
      <c r="G45" s="467"/>
      <c r="H45" s="475"/>
      <c r="I45" s="467"/>
      <c r="J45" s="467"/>
      <c r="K45" s="467"/>
      <c r="L45" s="467"/>
      <c r="M45" s="467"/>
    </row>
    <row r="46" spans="1:15">
      <c r="A46" s="458">
        <f>IF(ISBLANK(B46),"",MAX(A$6:A45)+1)</f>
        <v>33</v>
      </c>
      <c r="B46" s="467" t="s">
        <v>479</v>
      </c>
      <c r="C46" s="467"/>
      <c r="D46" s="467"/>
      <c r="E46" s="467"/>
      <c r="F46" s="467"/>
      <c r="G46" s="467"/>
      <c r="H46" s="475"/>
      <c r="I46" s="467"/>
      <c r="J46" s="467"/>
      <c r="K46" s="467"/>
      <c r="L46" s="467"/>
      <c r="M46" s="467"/>
    </row>
    <row r="47" spans="1:15">
      <c r="A47" s="458">
        <f>IF(ISBLANK(B47),"",MAX(A$6:A46)+1)</f>
        <v>34</v>
      </c>
      <c r="B47" s="490" t="s">
        <v>478</v>
      </c>
      <c r="C47" s="469">
        <f>C62</f>
        <v>10567150332.031586</v>
      </c>
      <c r="D47" s="470">
        <f>D62</f>
        <v>0</v>
      </c>
      <c r="E47" s="470">
        <f>E62</f>
        <v>-43086547.452637523</v>
      </c>
      <c r="F47" s="470">
        <f>F62</f>
        <v>-32493590.70949842</v>
      </c>
      <c r="G47" s="469">
        <f>G62</f>
        <v>10491570193.86945</v>
      </c>
      <c r="H47" s="475"/>
      <c r="I47" s="469">
        <f>I62</f>
        <v>11427754208.041882</v>
      </c>
      <c r="J47" s="470">
        <f>J62</f>
        <v>170075026.29643583</v>
      </c>
      <c r="K47" s="470">
        <f>K62</f>
        <v>162226501.42875069</v>
      </c>
      <c r="L47" s="470">
        <f>L62</f>
        <v>0</v>
      </c>
      <c r="M47" s="469">
        <f>M62</f>
        <v>11760055735.767067</v>
      </c>
      <c r="N47" s="456"/>
      <c r="O47" s="34"/>
    </row>
    <row r="48" spans="1:15">
      <c r="A48" s="458">
        <f>IF(ISBLANK(B48),"",MAX(A$6:A47)+1)</f>
        <v>35</v>
      </c>
      <c r="B48" s="490" t="s">
        <v>477</v>
      </c>
      <c r="C48" s="465">
        <f>C70</f>
        <v>-4242911054.3971</v>
      </c>
      <c r="D48" s="465">
        <f>D70</f>
        <v>0</v>
      </c>
      <c r="E48" s="465">
        <f>E70</f>
        <v>2800433.4436958949</v>
      </c>
      <c r="F48" s="465">
        <f>F70</f>
        <v>2801052.512056177</v>
      </c>
      <c r="G48" s="465">
        <f>G70</f>
        <v>-4237309568.4413481</v>
      </c>
      <c r="H48" s="475"/>
      <c r="I48" s="468">
        <f>I70</f>
        <v>-5173194217.8279486</v>
      </c>
      <c r="J48" s="465">
        <f>J70</f>
        <v>-26949739.940672945</v>
      </c>
      <c r="K48" s="465">
        <f>K70</f>
        <v>-36667721.805506274</v>
      </c>
      <c r="L48" s="465">
        <f>L70</f>
        <v>0</v>
      </c>
      <c r="M48" s="468">
        <f>M70</f>
        <v>-5236811679.5741282</v>
      </c>
      <c r="N48" s="456"/>
      <c r="O48" s="34"/>
    </row>
    <row r="49" spans="1:15">
      <c r="A49" s="458">
        <f>IF(ISBLANK(B49),"",MAX(A$6:A47)+1)</f>
        <v>35</v>
      </c>
      <c r="B49" s="472" t="s">
        <v>476</v>
      </c>
      <c r="C49" s="468">
        <f t="shared" ref="C49:G50" si="3">C104</f>
        <v>-23695575.657928072</v>
      </c>
      <c r="D49" s="465">
        <f t="shared" si="3"/>
        <v>0</v>
      </c>
      <c r="E49" s="465">
        <f t="shared" si="3"/>
        <v>0</v>
      </c>
      <c r="F49" s="465">
        <f t="shared" si="3"/>
        <v>0</v>
      </c>
      <c r="G49" s="468">
        <f t="shared" si="3"/>
        <v>-23695575.657928072</v>
      </c>
      <c r="H49" s="475"/>
      <c r="I49" s="468">
        <f t="shared" ref="I49:M50" si="4">I104</f>
        <v>-23695575.657928072</v>
      </c>
      <c r="J49" s="465">
        <f t="shared" si="4"/>
        <v>0</v>
      </c>
      <c r="K49" s="465">
        <f t="shared" si="4"/>
        <v>0</v>
      </c>
      <c r="L49" s="465">
        <f t="shared" si="4"/>
        <v>0</v>
      </c>
      <c r="M49" s="468">
        <f t="shared" si="4"/>
        <v>-23695575.657928072</v>
      </c>
      <c r="N49" s="456"/>
      <c r="O49" s="34"/>
    </row>
    <row r="50" spans="1:15">
      <c r="A50" s="458">
        <f>IF(ISBLANK(B50),"",MAX(A$6:A48)+1)</f>
        <v>36</v>
      </c>
      <c r="B50" s="467" t="s">
        <v>475</v>
      </c>
      <c r="C50" s="468">
        <f t="shared" si="3"/>
        <v>281073578.47439861</v>
      </c>
      <c r="D50" s="465">
        <f t="shared" si="3"/>
        <v>0</v>
      </c>
      <c r="E50" s="465">
        <f t="shared" si="3"/>
        <v>0</v>
      </c>
      <c r="F50" s="465">
        <f t="shared" si="3"/>
        <v>0</v>
      </c>
      <c r="G50" s="468">
        <f t="shared" si="3"/>
        <v>281073578.47439861</v>
      </c>
      <c r="H50" s="475"/>
      <c r="I50" s="468">
        <f t="shared" si="4"/>
        <v>281073578.47439861</v>
      </c>
      <c r="J50" s="465">
        <f t="shared" si="4"/>
        <v>0</v>
      </c>
      <c r="K50" s="465">
        <f t="shared" si="4"/>
        <v>0</v>
      </c>
      <c r="L50" s="465">
        <f t="shared" si="4"/>
        <v>0</v>
      </c>
      <c r="M50" s="468">
        <f t="shared" si="4"/>
        <v>281073578.47439861</v>
      </c>
      <c r="N50" s="456"/>
      <c r="O50" s="34"/>
    </row>
    <row r="51" spans="1:15">
      <c r="A51" s="458">
        <f>IF(ISBLANK(B51),"",MAX(A$6:A50)+1)</f>
        <v>37</v>
      </c>
      <c r="B51" s="467" t="s">
        <v>474</v>
      </c>
      <c r="C51" s="468">
        <f>C94</f>
        <v>-1417003604.7176015</v>
      </c>
      <c r="D51" s="465">
        <f>D94</f>
        <v>0</v>
      </c>
      <c r="E51" s="468">
        <f>E94</f>
        <v>2798356.0552379121</v>
      </c>
      <c r="F51" s="465">
        <f>F94</f>
        <v>1816393.2000356747</v>
      </c>
      <c r="G51" s="468">
        <f>G94</f>
        <v>-1412388855.4623277</v>
      </c>
      <c r="H51" s="475"/>
      <c r="I51" s="468">
        <f>I94</f>
        <v>-1280258062.5835309</v>
      </c>
      <c r="J51" s="468">
        <f>J94</f>
        <v>-8820726.9787761793</v>
      </c>
      <c r="K51" s="468">
        <f>K94</f>
        <v>-13230005.209756112</v>
      </c>
      <c r="L51" s="465">
        <f>L94</f>
        <v>0</v>
      </c>
      <c r="M51" s="468">
        <f>M94</f>
        <v>-1302308794.7720635</v>
      </c>
      <c r="N51" s="456"/>
      <c r="O51" s="34"/>
    </row>
    <row r="52" spans="1:15">
      <c r="A52" s="458">
        <f>IF(ISBLANK(B52),"",MAX(A$6:A51)+1)</f>
        <v>38</v>
      </c>
      <c r="B52" s="467" t="s">
        <v>473</v>
      </c>
      <c r="C52" s="465">
        <f t="shared" ref="C52:G53" si="5">C106</f>
        <v>145303204.9988502</v>
      </c>
      <c r="D52" s="465">
        <f t="shared" si="5"/>
        <v>0</v>
      </c>
      <c r="E52" s="465">
        <f t="shared" si="5"/>
        <v>0</v>
      </c>
      <c r="F52" s="465">
        <f t="shared" si="5"/>
        <v>0</v>
      </c>
      <c r="G52" s="465">
        <f t="shared" si="5"/>
        <v>145303204.9988502</v>
      </c>
      <c r="H52" s="475"/>
      <c r="I52" s="465">
        <f t="shared" ref="I52:M53" si="6">I106</f>
        <v>145303204.9988502</v>
      </c>
      <c r="J52" s="465">
        <f t="shared" si="6"/>
        <v>0</v>
      </c>
      <c r="K52" s="465">
        <f t="shared" si="6"/>
        <v>0</v>
      </c>
      <c r="L52" s="465">
        <f t="shared" si="6"/>
        <v>0</v>
      </c>
      <c r="M52" s="465">
        <f t="shared" si="6"/>
        <v>145303204.9988502</v>
      </c>
    </row>
    <row r="53" spans="1:15">
      <c r="A53" s="458">
        <f>IF(ISBLANK(B53),"",MAX(A$6:A52)+1)</f>
        <v>39</v>
      </c>
      <c r="B53" s="467" t="s">
        <v>472</v>
      </c>
      <c r="C53" s="465">
        <f t="shared" si="5"/>
        <v>-106223263.53024991</v>
      </c>
      <c r="D53" s="465">
        <f t="shared" si="5"/>
        <v>0</v>
      </c>
      <c r="E53" s="465">
        <f t="shared" si="5"/>
        <v>0</v>
      </c>
      <c r="F53" s="465">
        <f t="shared" si="5"/>
        <v>0</v>
      </c>
      <c r="G53" s="465">
        <f t="shared" si="5"/>
        <v>-106223263.53024991</v>
      </c>
      <c r="H53" s="475"/>
      <c r="I53" s="465">
        <f t="shared" si="6"/>
        <v>-106223263.53024991</v>
      </c>
      <c r="J53" s="465">
        <f t="shared" si="6"/>
        <v>0</v>
      </c>
      <c r="K53" s="465">
        <f t="shared" si="6"/>
        <v>0</v>
      </c>
      <c r="L53" s="465">
        <f t="shared" si="6"/>
        <v>0</v>
      </c>
      <c r="M53" s="465">
        <f t="shared" si="6"/>
        <v>-106223263.53024991</v>
      </c>
    </row>
    <row r="54" spans="1:15" ht="15.75" thickBot="1">
      <c r="A54" s="458">
        <f>IF(ISBLANK(B54),"",MAX(A$6:A53)+1)</f>
        <v>40</v>
      </c>
      <c r="B54" s="489" t="s">
        <v>461</v>
      </c>
      <c r="C54" s="487">
        <f>SUM(C47:C53)</f>
        <v>5203693617.2019539</v>
      </c>
      <c r="D54" s="488">
        <f>SUM(D47:D53)</f>
        <v>0</v>
      </c>
      <c r="E54" s="487">
        <f>SUM(E47:E53)</f>
        <v>-37487757.953703716</v>
      </c>
      <c r="F54" s="488">
        <f>SUM(F47:F53)</f>
        <v>-27876144.997406568</v>
      </c>
      <c r="G54" s="487">
        <f>SUM(G47:G53)</f>
        <v>5138329714.250844</v>
      </c>
      <c r="H54" s="475"/>
      <c r="I54" s="487">
        <f>SUM(I47:I53)</f>
        <v>5270759871.915473</v>
      </c>
      <c r="J54" s="487">
        <f>SUM(J47:J53)</f>
        <v>134304559.37698671</v>
      </c>
      <c r="K54" s="487">
        <f>SUM(K47:K53)</f>
        <v>112328774.41348831</v>
      </c>
      <c r="L54" s="488">
        <f>SUM(L47:L53)</f>
        <v>0</v>
      </c>
      <c r="M54" s="487">
        <f>SUM(M47:M53)</f>
        <v>5517393205.705946</v>
      </c>
    </row>
    <row r="55" spans="1:15" ht="15.75" thickTop="1">
      <c r="A55" s="458" t="str">
        <f>IF(ISBLANK(B55),"",MAX(A$6:A54)+1)</f>
        <v/>
      </c>
      <c r="B55" s="482"/>
      <c r="C55" s="482"/>
      <c r="D55" s="482"/>
      <c r="E55" s="482"/>
      <c r="F55" s="482"/>
      <c r="G55" s="482"/>
      <c r="H55" s="486"/>
      <c r="I55" s="482"/>
      <c r="J55" s="482"/>
      <c r="K55" s="482"/>
      <c r="L55" s="482"/>
      <c r="M55" s="482"/>
    </row>
    <row r="56" spans="1:15">
      <c r="A56" s="458">
        <f>IF(ISBLANK(B56),"",MAX(A$6:A55)+1)</f>
        <v>41</v>
      </c>
      <c r="B56" s="481" t="s">
        <v>321</v>
      </c>
      <c r="C56" s="482"/>
      <c r="D56" s="482"/>
      <c r="E56" s="482"/>
      <c r="F56" s="482"/>
      <c r="G56" s="482"/>
      <c r="H56" s="486"/>
      <c r="I56" s="482"/>
      <c r="J56" s="482"/>
      <c r="K56" s="482"/>
      <c r="L56" s="482"/>
      <c r="M56" s="482"/>
    </row>
    <row r="57" spans="1:15">
      <c r="A57" s="458">
        <f>IF(ISBLANK(B57),"",MAX(A$6:A56)+1)</f>
        <v>42</v>
      </c>
      <c r="B57" s="479" t="s">
        <v>466</v>
      </c>
      <c r="C57" s="470">
        <v>4226607969.3040905</v>
      </c>
      <c r="D57" s="470"/>
      <c r="E57" s="470"/>
      <c r="F57" s="470"/>
      <c r="G57" s="470">
        <f>SUM(C57:F57)</f>
        <v>4226607969.3040905</v>
      </c>
      <c r="H57" s="484">
        <v>1.5006211864456276E-2</v>
      </c>
      <c r="I57" s="470">
        <v>4373337306.4057026</v>
      </c>
      <c r="J57" s="470"/>
      <c r="K57" s="470"/>
      <c r="L57" s="470"/>
      <c r="M57" s="470">
        <f>SUM(I57:L57)</f>
        <v>4373337306.4057026</v>
      </c>
    </row>
    <row r="58" spans="1:15">
      <c r="A58" s="458">
        <f>IF(ISBLANK(B58),"",MAX(A$6:A57)+1)</f>
        <v>43</v>
      </c>
      <c r="B58" s="479" t="s">
        <v>304</v>
      </c>
      <c r="C58" s="465">
        <v>1537389479.4362583</v>
      </c>
      <c r="D58" s="465"/>
      <c r="E58" s="465"/>
      <c r="F58" s="465"/>
      <c r="G58" s="465">
        <f>SUM(C58:F58)</f>
        <v>1537389479.4362583</v>
      </c>
      <c r="H58" s="485">
        <v>5.7703848240210798E-2</v>
      </c>
      <c r="I58" s="468">
        <v>1735183365.7944</v>
      </c>
      <c r="J58" s="465"/>
      <c r="K58" s="465"/>
      <c r="L58" s="465"/>
      <c r="M58" s="468">
        <f>SUM(I58:L58)</f>
        <v>1735183365.7944</v>
      </c>
    </row>
    <row r="59" spans="1:15">
      <c r="A59" s="458">
        <f>IF(ISBLANK(B59),"",MAX(A$6:A58)+1)</f>
        <v>44</v>
      </c>
      <c r="B59" s="479" t="s">
        <v>305</v>
      </c>
      <c r="C59" s="477">
        <v>3905799563.9733167</v>
      </c>
      <c r="D59" s="478"/>
      <c r="E59" s="478">
        <v>-43086547.452637523</v>
      </c>
      <c r="F59" s="478"/>
      <c r="G59" s="477">
        <f>SUM(C59:F59)</f>
        <v>3862713016.520679</v>
      </c>
      <c r="H59" s="485">
        <v>3.0927206976522292E-2</v>
      </c>
      <c r="I59" s="468">
        <v>4213913822.4465628</v>
      </c>
      <c r="J59" s="478">
        <v>170075026.29643583</v>
      </c>
      <c r="K59" s="478"/>
      <c r="L59" s="478"/>
      <c r="M59" s="477">
        <f>SUM(I59:L59)</f>
        <v>4383988848.7429981</v>
      </c>
    </row>
    <row r="60" spans="1:15">
      <c r="A60" s="458">
        <f>IF(ISBLANK(B60),"",MAX(A$6:A59)+1)</f>
        <v>45</v>
      </c>
      <c r="B60" s="479" t="s">
        <v>306</v>
      </c>
      <c r="C60" s="477">
        <v>381682360.51568586</v>
      </c>
      <c r="D60" s="478"/>
      <c r="E60" s="478"/>
      <c r="F60" s="478">
        <v>-32493590.70949842</v>
      </c>
      <c r="G60" s="477">
        <f>SUM(C60:F60)</f>
        <v>349188769.80618745</v>
      </c>
      <c r="H60" s="484">
        <v>0.16157434378051261</v>
      </c>
      <c r="I60" s="465">
        <v>446682537.10684574</v>
      </c>
      <c r="J60" s="478"/>
      <c r="K60" s="478">
        <v>162226501.42875069</v>
      </c>
      <c r="L60" s="478"/>
      <c r="M60" s="478">
        <f>SUM(I60:L60)</f>
        <v>608909038.53559637</v>
      </c>
    </row>
    <row r="61" spans="1:15">
      <c r="A61" s="458">
        <f>IF(ISBLANK(B61),"",MAX(A$6:A60)+1)</f>
        <v>46</v>
      </c>
      <c r="B61" s="479" t="s">
        <v>307</v>
      </c>
      <c r="C61" s="478">
        <v>515670958.80223441</v>
      </c>
      <c r="D61" s="478"/>
      <c r="E61" s="478"/>
      <c r="F61" s="478"/>
      <c r="G61" s="478">
        <f>SUM(C61:F61)</f>
        <v>515670958.80223441</v>
      </c>
      <c r="H61" s="484">
        <v>6.0398964202900807E-2</v>
      </c>
      <c r="I61" s="465">
        <v>658637176.28836942</v>
      </c>
      <c r="J61" s="478"/>
      <c r="K61" s="478"/>
      <c r="L61" s="478"/>
      <c r="M61" s="478">
        <f>SUM(I61:L61)</f>
        <v>658637176.28836942</v>
      </c>
    </row>
    <row r="62" spans="1:15">
      <c r="A62" s="458">
        <f>IF(ISBLANK(B62),"",MAX(A$6:A61)+1)</f>
        <v>47</v>
      </c>
      <c r="B62" s="476" t="s">
        <v>228</v>
      </c>
      <c r="C62" s="473">
        <f>SUM(C57:C61)</f>
        <v>10567150332.031586</v>
      </c>
      <c r="D62" s="474">
        <f>SUM(D57:D61)</f>
        <v>0</v>
      </c>
      <c r="E62" s="474">
        <f>SUM(E57:E61)</f>
        <v>-43086547.452637523</v>
      </c>
      <c r="F62" s="474">
        <f>SUM(F57:F61)</f>
        <v>-32493590.70949842</v>
      </c>
      <c r="G62" s="473">
        <f>SUM(G57:G61)</f>
        <v>10491570193.86945</v>
      </c>
      <c r="H62" s="475"/>
      <c r="I62" s="473">
        <f>SUM(I57:I61)</f>
        <v>11427754208.041882</v>
      </c>
      <c r="J62" s="474">
        <f>SUM(J57:J61)</f>
        <v>170075026.29643583</v>
      </c>
      <c r="K62" s="474">
        <f>SUM(K57:K61)</f>
        <v>162226501.42875069</v>
      </c>
      <c r="L62" s="474">
        <f>SUM(L57:L61)</f>
        <v>0</v>
      </c>
      <c r="M62" s="473">
        <f>SUM(M57:M61)</f>
        <v>11760055735.767067</v>
      </c>
    </row>
    <row r="63" spans="1:15">
      <c r="A63" s="458" t="str">
        <f>IF(ISBLANK(B63),"",MAX(A$6:A62)+1)</f>
        <v/>
      </c>
      <c r="B63" s="482"/>
      <c r="C63" s="483"/>
      <c r="D63" s="483"/>
      <c r="E63" s="483"/>
      <c r="F63" s="483"/>
      <c r="G63" s="483"/>
      <c r="H63" s="475"/>
      <c r="I63" s="483"/>
      <c r="J63" s="483"/>
      <c r="K63" s="483"/>
      <c r="L63" s="483"/>
      <c r="M63" s="483"/>
    </row>
    <row r="64" spans="1:15">
      <c r="A64" s="458">
        <f>IF(ISBLANK(B64),"",MAX(A$6:A63)+1)</f>
        <v>48</v>
      </c>
      <c r="B64" s="481" t="s">
        <v>471</v>
      </c>
      <c r="C64" s="482"/>
      <c r="D64" s="482"/>
      <c r="E64" s="482"/>
      <c r="F64" s="482"/>
      <c r="G64" s="482"/>
      <c r="H64" s="475"/>
      <c r="I64" s="482"/>
      <c r="J64" s="482"/>
      <c r="K64" s="482"/>
      <c r="L64" s="482"/>
      <c r="M64" s="482"/>
    </row>
    <row r="65" spans="1:13">
      <c r="A65" s="458">
        <f>IF(ISBLANK(B65),"",MAX(A$6:A64)+1)</f>
        <v>49</v>
      </c>
      <c r="B65" s="479" t="s">
        <v>466</v>
      </c>
      <c r="C65" s="470">
        <v>-1967130595.695049</v>
      </c>
      <c r="D65" s="470"/>
      <c r="E65" s="470"/>
      <c r="F65" s="470"/>
      <c r="G65" s="470">
        <f>SUM(C65:F65)</f>
        <v>-1967130595.695049</v>
      </c>
      <c r="H65" s="480"/>
      <c r="I65" s="470">
        <v>-2304556918.466495</v>
      </c>
      <c r="J65" s="470"/>
      <c r="K65" s="470"/>
      <c r="L65" s="470"/>
      <c r="M65" s="470">
        <f>SUM(I65:L65)</f>
        <v>-2304556918.466495</v>
      </c>
    </row>
    <row r="66" spans="1:13">
      <c r="A66" s="458">
        <f>IF(ISBLANK(B66),"",MAX(A$6:A65)+1)</f>
        <v>50</v>
      </c>
      <c r="B66" s="479" t="s">
        <v>304</v>
      </c>
      <c r="C66" s="465">
        <v>-503717591.12299544</v>
      </c>
      <c r="D66" s="465"/>
      <c r="E66" s="465"/>
      <c r="F66" s="465"/>
      <c r="G66" s="465">
        <f>SUM(C66:F66)</f>
        <v>-503717591.12299544</v>
      </c>
      <c r="H66" s="466"/>
      <c r="I66" s="468">
        <v>-586638640.69211459</v>
      </c>
      <c r="J66" s="465"/>
      <c r="K66" s="465"/>
      <c r="L66" s="465"/>
      <c r="M66" s="468">
        <f>SUM(I66:L66)</f>
        <v>-586638640.69211459</v>
      </c>
    </row>
    <row r="67" spans="1:13">
      <c r="A67" s="458">
        <f>IF(ISBLANK(B67),"",MAX(A$6:A66)+1)</f>
        <v>51</v>
      </c>
      <c r="B67" s="479" t="s">
        <v>305</v>
      </c>
      <c r="C67" s="478">
        <v>-1461014489.0522759</v>
      </c>
      <c r="D67" s="478"/>
      <c r="E67" s="478">
        <v>2800433.4436958949</v>
      </c>
      <c r="F67" s="478"/>
      <c r="G67" s="478">
        <f>SUM(C67:F67)</f>
        <v>-1458214055.6085801</v>
      </c>
      <c r="H67" s="466"/>
      <c r="I67" s="468">
        <v>-1765810076.1162992</v>
      </c>
      <c r="J67" s="478">
        <v>-26949739.940672945</v>
      </c>
      <c r="K67" s="478"/>
      <c r="L67" s="478"/>
      <c r="M67" s="477">
        <f>SUM(I67:L67)</f>
        <v>-1792759816.056972</v>
      </c>
    </row>
    <row r="68" spans="1:13">
      <c r="A68" s="458">
        <f>IF(ISBLANK(B68),"",MAX(A$6:A67)+1)</f>
        <v>52</v>
      </c>
      <c r="B68" s="479" t="s">
        <v>306</v>
      </c>
      <c r="C68" s="478">
        <v>-128663487.36185595</v>
      </c>
      <c r="D68" s="478"/>
      <c r="E68" s="478"/>
      <c r="F68" s="478">
        <v>2801052.512056177</v>
      </c>
      <c r="G68" s="478">
        <f>SUM(C68:F68)</f>
        <v>-125862434.84979978</v>
      </c>
      <c r="H68" s="466"/>
      <c r="I68" s="465">
        <v>-258015692.95561469</v>
      </c>
      <c r="J68" s="478"/>
      <c r="K68" s="478">
        <v>-36667721.805506274</v>
      </c>
      <c r="L68" s="478"/>
      <c r="M68" s="478">
        <f>SUM(I68:L68)</f>
        <v>-294683414.76112098</v>
      </c>
    </row>
    <row r="69" spans="1:13">
      <c r="A69" s="458">
        <f>IF(ISBLANK(B69),"",MAX(A$6:A68)+1)</f>
        <v>53</v>
      </c>
      <c r="B69" s="479" t="s">
        <v>307</v>
      </c>
      <c r="C69" s="478">
        <v>-182384891.16492367</v>
      </c>
      <c r="D69" s="478"/>
      <c r="E69" s="478"/>
      <c r="F69" s="478"/>
      <c r="G69" s="478">
        <f>SUM(C69:F69)</f>
        <v>-182384891.16492367</v>
      </c>
      <c r="H69" s="466"/>
      <c r="I69" s="465">
        <v>-258172889.5974254</v>
      </c>
      <c r="J69" s="478"/>
      <c r="K69" s="478"/>
      <c r="L69" s="478"/>
      <c r="M69" s="478">
        <f>SUM(I69:L69)</f>
        <v>-258172889.5974254</v>
      </c>
    </row>
    <row r="70" spans="1:13">
      <c r="A70" s="458">
        <f>IF(ISBLANK(B70),"",MAX(A$6:A69)+1)</f>
        <v>54</v>
      </c>
      <c r="B70" s="476" t="s">
        <v>228</v>
      </c>
      <c r="C70" s="474">
        <f>SUM(C65:C69)</f>
        <v>-4242911054.3971</v>
      </c>
      <c r="D70" s="474">
        <f>SUM(D65:D69)</f>
        <v>0</v>
      </c>
      <c r="E70" s="474">
        <f>SUM(E65:E69)</f>
        <v>2800433.4436958949</v>
      </c>
      <c r="F70" s="474">
        <f>SUM(F65:F69)</f>
        <v>2801052.512056177</v>
      </c>
      <c r="G70" s="474">
        <f>SUM(G65:G69)</f>
        <v>-4237309568.4413481</v>
      </c>
      <c r="H70" s="475"/>
      <c r="I70" s="473">
        <f>SUM(I65:I69)</f>
        <v>-5173194217.8279486</v>
      </c>
      <c r="J70" s="474">
        <f>SUM(J65:J69)</f>
        <v>-26949739.940672945</v>
      </c>
      <c r="K70" s="474">
        <f>SUM(K65:K69)</f>
        <v>-36667721.805506274</v>
      </c>
      <c r="L70" s="474">
        <f>SUM(L65:L69)</f>
        <v>0</v>
      </c>
      <c r="M70" s="473">
        <f>SUM(M65:M69)</f>
        <v>-5236811679.5741282</v>
      </c>
    </row>
    <row r="71" spans="1:13">
      <c r="A71" s="458" t="str">
        <f>IF(ISBLANK(B71),"",MAX(A$6:A70)+1)</f>
        <v/>
      </c>
      <c r="B71" s="482"/>
      <c r="C71" s="478"/>
      <c r="D71" s="478"/>
      <c r="E71" s="478"/>
      <c r="F71" s="478"/>
      <c r="G71" s="478"/>
      <c r="H71" s="475"/>
      <c r="I71" s="478"/>
      <c r="J71" s="478"/>
      <c r="K71" s="478"/>
      <c r="L71" s="478"/>
      <c r="M71" s="478"/>
    </row>
    <row r="72" spans="1:13">
      <c r="A72" s="458">
        <f>IF(ISBLANK(B72),"",MAX(A$6:A71)+1)</f>
        <v>55</v>
      </c>
      <c r="B72" s="481" t="s">
        <v>470</v>
      </c>
      <c r="C72" s="482"/>
      <c r="D72" s="482"/>
      <c r="E72" s="482"/>
      <c r="F72" s="482"/>
      <c r="G72" s="482"/>
      <c r="H72" s="475"/>
      <c r="I72" s="482"/>
      <c r="J72" s="482"/>
      <c r="K72" s="482"/>
      <c r="L72" s="482"/>
      <c r="M72" s="482"/>
    </row>
    <row r="73" spans="1:13">
      <c r="A73" s="458">
        <f>IF(ISBLANK(B73),"",MAX(A$6:A72)+1)</f>
        <v>56</v>
      </c>
      <c r="B73" s="479" t="s">
        <v>466</v>
      </c>
      <c r="C73" s="470">
        <v>-270203768.24207133</v>
      </c>
      <c r="D73" s="470"/>
      <c r="E73" s="470"/>
      <c r="F73" s="470"/>
      <c r="G73" s="470">
        <f>SUM(C73:F73)</f>
        <v>-270203768.24207133</v>
      </c>
      <c r="H73" s="480"/>
      <c r="I73" s="470"/>
      <c r="J73" s="470"/>
      <c r="K73" s="470"/>
      <c r="L73" s="470"/>
      <c r="M73" s="470">
        <f>SUM(I73:L73)</f>
        <v>0</v>
      </c>
    </row>
    <row r="74" spans="1:13">
      <c r="A74" s="458">
        <f>IF(ISBLANK(B74),"",MAX(A$6:A73)+1)</f>
        <v>57</v>
      </c>
      <c r="B74" s="479" t="s">
        <v>304</v>
      </c>
      <c r="C74" s="465">
        <v>-77896904.817563176</v>
      </c>
      <c r="D74" s="465"/>
      <c r="E74" s="465"/>
      <c r="F74" s="465"/>
      <c r="G74" s="465">
        <f>SUM(C74:F74)</f>
        <v>-77896904.817563176</v>
      </c>
      <c r="H74" s="466"/>
      <c r="I74" s="465"/>
      <c r="J74" s="465"/>
      <c r="K74" s="465"/>
      <c r="L74" s="465"/>
      <c r="M74" s="465">
        <f>SUM(I74:L74)</f>
        <v>0</v>
      </c>
    </row>
    <row r="75" spans="1:13">
      <c r="A75" s="458">
        <f>IF(ISBLANK(B75),"",MAX(A$6:A74)+1)</f>
        <v>58</v>
      </c>
      <c r="B75" s="479" t="s">
        <v>305</v>
      </c>
      <c r="C75" s="478">
        <v>-361910119.91365826</v>
      </c>
      <c r="D75" s="478"/>
      <c r="E75" s="477">
        <v>2798356.0552379121</v>
      </c>
      <c r="F75" s="478"/>
      <c r="G75" s="477">
        <f>SUM(C75:F75)</f>
        <v>-359111763.85842037</v>
      </c>
      <c r="H75" s="466"/>
      <c r="I75" s="478"/>
      <c r="J75" s="478"/>
      <c r="K75" s="478"/>
      <c r="L75" s="478"/>
      <c r="M75" s="478">
        <f>SUM(I75:L75)</f>
        <v>0</v>
      </c>
    </row>
    <row r="76" spans="1:13">
      <c r="A76" s="458">
        <f>IF(ISBLANK(B76),"",MAX(A$6:A75)+1)</f>
        <v>59</v>
      </c>
      <c r="B76" s="479" t="s">
        <v>306</v>
      </c>
      <c r="C76" s="478">
        <v>-3945447.1849596915</v>
      </c>
      <c r="D76" s="478"/>
      <c r="E76" s="478"/>
      <c r="F76" s="478">
        <v>1816393.2000356747</v>
      </c>
      <c r="G76" s="478">
        <f>SUM(C76:F76)</f>
        <v>-2129053.9849240165</v>
      </c>
      <c r="H76" s="466"/>
      <c r="I76" s="478"/>
      <c r="J76" s="478"/>
      <c r="K76" s="478"/>
      <c r="L76" s="478"/>
      <c r="M76" s="478">
        <f>SUM(I76:L76)</f>
        <v>0</v>
      </c>
    </row>
    <row r="77" spans="1:13">
      <c r="A77" s="458">
        <f>IF(ISBLANK(B77),"",MAX(A$6:A76)+1)</f>
        <v>60</v>
      </c>
      <c r="B77" s="479" t="s">
        <v>307</v>
      </c>
      <c r="C77" s="478">
        <v>-5327313.3915682975</v>
      </c>
      <c r="D77" s="478"/>
      <c r="E77" s="478"/>
      <c r="F77" s="478"/>
      <c r="G77" s="478">
        <f>SUM(C77:F77)</f>
        <v>-5327313.3915682975</v>
      </c>
      <c r="H77" s="466"/>
      <c r="I77" s="478"/>
      <c r="J77" s="478"/>
      <c r="K77" s="478"/>
      <c r="L77" s="478"/>
      <c r="M77" s="478">
        <f>SUM(I77:L77)</f>
        <v>0</v>
      </c>
    </row>
    <row r="78" spans="1:13">
      <c r="A78" s="458">
        <f>IF(ISBLANK(B78),"",MAX(A$6:A77)+1)</f>
        <v>61</v>
      </c>
      <c r="B78" s="476" t="s">
        <v>228</v>
      </c>
      <c r="C78" s="474">
        <f>SUM(C73:C77)</f>
        <v>-719283553.54982078</v>
      </c>
      <c r="D78" s="474">
        <f>SUM(D73:D77)</f>
        <v>0</v>
      </c>
      <c r="E78" s="473">
        <f>SUM(E73:E77)</f>
        <v>2798356.0552379121</v>
      </c>
      <c r="F78" s="474">
        <f>SUM(F73:F77)</f>
        <v>1816393.2000356747</v>
      </c>
      <c r="G78" s="473">
        <f>SUM(G73:G77)</f>
        <v>-714668804.29454708</v>
      </c>
      <c r="H78" s="475"/>
      <c r="I78" s="474">
        <f>SUM(I73:I77)</f>
        <v>0</v>
      </c>
      <c r="J78" s="474">
        <f>SUM(J73:J77)</f>
        <v>0</v>
      </c>
      <c r="K78" s="474">
        <f>SUM(K73:K77)</f>
        <v>0</v>
      </c>
      <c r="L78" s="474">
        <f>SUM(L73:L77)</f>
        <v>0</v>
      </c>
      <c r="M78" s="474">
        <f>SUM(M73:M77)</f>
        <v>0</v>
      </c>
    </row>
    <row r="79" spans="1:13">
      <c r="A79" s="458" t="str">
        <f>IF(ISBLANK(B79),"",MAX(A$6:A78)+1)</f>
        <v/>
      </c>
      <c r="B79" s="482"/>
      <c r="C79" s="482"/>
      <c r="D79" s="482"/>
      <c r="E79" s="482"/>
      <c r="F79" s="482"/>
      <c r="G79" s="482"/>
      <c r="H79" s="475"/>
      <c r="I79" s="482"/>
      <c r="J79" s="482"/>
      <c r="K79" s="482"/>
      <c r="L79" s="482"/>
      <c r="M79" s="482"/>
    </row>
    <row r="80" spans="1:13">
      <c r="A80" s="458">
        <f>IF(ISBLANK(B80),"",MAX(A$6:A79)+1)</f>
        <v>62</v>
      </c>
      <c r="B80" s="481" t="s">
        <v>469</v>
      </c>
      <c r="C80" s="482"/>
      <c r="D80" s="482"/>
      <c r="E80" s="482"/>
      <c r="F80" s="482"/>
      <c r="G80" s="482"/>
      <c r="H80" s="183"/>
      <c r="I80" s="482"/>
      <c r="J80" s="482"/>
      <c r="K80" s="482"/>
      <c r="L80" s="482"/>
      <c r="M80" s="482"/>
    </row>
    <row r="81" spans="1:13">
      <c r="A81" s="458">
        <f>IF(ISBLANK(B81),"",MAX(A$6:A80)+1)</f>
        <v>63</v>
      </c>
      <c r="B81" s="479" t="s">
        <v>466</v>
      </c>
      <c r="C81" s="470">
        <v>-262616542.75874937</v>
      </c>
      <c r="D81" s="470"/>
      <c r="E81" s="470"/>
      <c r="F81" s="470"/>
      <c r="G81" s="470">
        <f>SUM(C81:F81)</f>
        <v>-262616542.75874937</v>
      </c>
      <c r="H81" s="480"/>
      <c r="I81" s="470"/>
      <c r="J81" s="470"/>
      <c r="K81" s="470"/>
      <c r="L81" s="470"/>
      <c r="M81" s="470">
        <f>SUM(I81:L81)</f>
        <v>0</v>
      </c>
    </row>
    <row r="82" spans="1:13">
      <c r="A82" s="458">
        <f>IF(ISBLANK(B82),"",MAX(A$6:A81)+1)</f>
        <v>64</v>
      </c>
      <c r="B82" s="479" t="s">
        <v>304</v>
      </c>
      <c r="C82" s="465">
        <v>-75475354.295997649</v>
      </c>
      <c r="D82" s="465"/>
      <c r="E82" s="465"/>
      <c r="F82" s="465"/>
      <c r="G82" s="465">
        <f>SUM(C82:F82)</f>
        <v>-75475354.295997649</v>
      </c>
      <c r="H82" s="466"/>
      <c r="I82" s="465"/>
      <c r="J82" s="465"/>
      <c r="K82" s="465"/>
      <c r="L82" s="465"/>
      <c r="M82" s="465">
        <f>SUM(I82:L82)</f>
        <v>0</v>
      </c>
    </row>
    <row r="83" spans="1:13">
      <c r="A83" s="458">
        <f>IF(ISBLANK(B83),"",MAX(A$6:A82)+1)</f>
        <v>65</v>
      </c>
      <c r="B83" s="479" t="s">
        <v>305</v>
      </c>
      <c r="C83" s="478">
        <v>-350659561.99111593</v>
      </c>
      <c r="D83" s="478"/>
      <c r="E83" s="478"/>
      <c r="F83" s="478"/>
      <c r="G83" s="478">
        <f>SUM(C83:F83)</f>
        <v>-350659561.99111593</v>
      </c>
      <c r="H83" s="466"/>
      <c r="I83" s="478"/>
      <c r="J83" s="478"/>
      <c r="K83" s="478"/>
      <c r="L83" s="478"/>
      <c r="M83" s="478">
        <f>SUM(I83:L83)</f>
        <v>0</v>
      </c>
    </row>
    <row r="84" spans="1:13">
      <c r="A84" s="458">
        <f>IF(ISBLANK(B84),"",MAX(A$6:A83)+1)</f>
        <v>66</v>
      </c>
      <c r="B84" s="479" t="s">
        <v>306</v>
      </c>
      <c r="C84" s="477">
        <v>-3806886.5463951686</v>
      </c>
      <c r="D84" s="478"/>
      <c r="E84" s="478"/>
      <c r="F84" s="478"/>
      <c r="G84" s="477">
        <f>SUM(C84:F84)</f>
        <v>-3806886.5463951686</v>
      </c>
      <c r="H84" s="466"/>
      <c r="I84" s="478"/>
      <c r="J84" s="478"/>
      <c r="K84" s="478"/>
      <c r="L84" s="478"/>
      <c r="M84" s="478">
        <f>SUM(I84:L84)</f>
        <v>0</v>
      </c>
    </row>
    <row r="85" spans="1:13">
      <c r="A85" s="458">
        <f>IF(ISBLANK(B85),"",MAX(A$6:A84)+1)</f>
        <v>67</v>
      </c>
      <c r="B85" s="479" t="s">
        <v>307</v>
      </c>
      <c r="C85" s="478">
        <v>-5161705.5755225085</v>
      </c>
      <c r="D85" s="478"/>
      <c r="E85" s="478"/>
      <c r="F85" s="478"/>
      <c r="G85" s="478">
        <f>SUM(C85:F85)</f>
        <v>-5161705.5755225085</v>
      </c>
      <c r="H85" s="466"/>
      <c r="I85" s="478"/>
      <c r="J85" s="478"/>
      <c r="K85" s="478"/>
      <c r="L85" s="478"/>
      <c r="M85" s="478">
        <f>SUM(I85:L85)</f>
        <v>0</v>
      </c>
    </row>
    <row r="86" spans="1:13">
      <c r="A86" s="458">
        <f>IF(ISBLANK(B86),"",MAX(A$6:A85)+1)</f>
        <v>68</v>
      </c>
      <c r="B86" s="476" t="s">
        <v>228</v>
      </c>
      <c r="C86" s="473">
        <f>SUM(C81:C85)</f>
        <v>-697720051.16778064</v>
      </c>
      <c r="D86" s="474">
        <f>SUM(D81:D85)</f>
        <v>0</v>
      </c>
      <c r="E86" s="474">
        <f>SUM(E81:E85)</f>
        <v>0</v>
      </c>
      <c r="F86" s="474">
        <f>SUM(F81:F85)</f>
        <v>0</v>
      </c>
      <c r="G86" s="473">
        <f>SUM(G81:G85)</f>
        <v>-697720051.16778064</v>
      </c>
      <c r="H86" s="475"/>
      <c r="I86" s="474">
        <f>SUM(I81:I85)</f>
        <v>0</v>
      </c>
      <c r="J86" s="474">
        <f>SUM(J81:J85)</f>
        <v>0</v>
      </c>
      <c r="K86" s="474">
        <f>SUM(K81:K85)</f>
        <v>0</v>
      </c>
      <c r="L86" s="474">
        <f>SUM(L81:L85)</f>
        <v>0</v>
      </c>
      <c r="M86" s="474">
        <f>SUM(M81:M85)</f>
        <v>0</v>
      </c>
    </row>
    <row r="87" spans="1:13">
      <c r="A87" s="458" t="str">
        <f>IF(ISBLANK(B87),"",MAX(A$6:A86)+1)</f>
        <v/>
      </c>
      <c r="B87" s="479"/>
      <c r="C87" s="482"/>
      <c r="D87" s="482"/>
      <c r="E87" s="482"/>
      <c r="F87" s="482"/>
      <c r="G87" s="482"/>
      <c r="H87" s="183"/>
      <c r="I87" s="482"/>
      <c r="J87" s="482"/>
      <c r="K87" s="482"/>
      <c r="L87" s="482"/>
      <c r="M87" s="482"/>
    </row>
    <row r="88" spans="1:13">
      <c r="A88" s="458">
        <f>IF(ISBLANK(B88),"",MAX(A$6:A87)+1)</f>
        <v>69</v>
      </c>
      <c r="B88" s="481" t="s">
        <v>468</v>
      </c>
      <c r="C88" s="482"/>
      <c r="D88" s="482"/>
      <c r="E88" s="482"/>
      <c r="F88" s="482"/>
      <c r="G88" s="482"/>
      <c r="H88" s="183"/>
      <c r="I88" s="482"/>
      <c r="J88" s="482"/>
      <c r="K88" s="482"/>
      <c r="L88" s="482"/>
      <c r="M88" s="482"/>
    </row>
    <row r="89" spans="1:13">
      <c r="A89" s="458">
        <f>IF(ISBLANK(B89),"",MAX(A$6:A88)+1)</f>
        <v>70</v>
      </c>
      <c r="B89" s="479" t="s">
        <v>466</v>
      </c>
      <c r="C89" s="470">
        <f t="shared" ref="C89:G93" si="7">C73+C81</f>
        <v>-532820311.0008207</v>
      </c>
      <c r="D89" s="470">
        <f t="shared" si="7"/>
        <v>0</v>
      </c>
      <c r="E89" s="470">
        <f t="shared" si="7"/>
        <v>0</v>
      </c>
      <c r="F89" s="470">
        <f t="shared" si="7"/>
        <v>0</v>
      </c>
      <c r="G89" s="470">
        <f t="shared" si="7"/>
        <v>-532820311.0008207</v>
      </c>
      <c r="H89" s="480"/>
      <c r="I89" s="469">
        <v>-436596793.54790342</v>
      </c>
      <c r="J89" s="470"/>
      <c r="K89" s="470"/>
      <c r="L89" s="470"/>
      <c r="M89" s="469">
        <f>SUM(I89:L89)</f>
        <v>-436596793.54790342</v>
      </c>
    </row>
    <row r="90" spans="1:13">
      <c r="A90" s="458">
        <f>IF(ISBLANK(B90),"",MAX(A$6:A89)+1)</f>
        <v>71</v>
      </c>
      <c r="B90" s="479" t="s">
        <v>304</v>
      </c>
      <c r="C90" s="465">
        <f t="shared" si="7"/>
        <v>-153372259.11356083</v>
      </c>
      <c r="D90" s="465">
        <f t="shared" si="7"/>
        <v>0</v>
      </c>
      <c r="E90" s="465">
        <f t="shared" si="7"/>
        <v>0</v>
      </c>
      <c r="F90" s="465">
        <f t="shared" si="7"/>
        <v>0</v>
      </c>
      <c r="G90" s="465">
        <f t="shared" si="7"/>
        <v>-153372259.11356083</v>
      </c>
      <c r="H90" s="466"/>
      <c r="I90" s="468">
        <v>-153103968.86182827</v>
      </c>
      <c r="J90" s="465"/>
      <c r="K90" s="465"/>
      <c r="L90" s="465"/>
      <c r="M90" s="468">
        <f>SUM(I90:L90)</f>
        <v>-153103968.86182827</v>
      </c>
    </row>
    <row r="91" spans="1:13">
      <c r="A91" s="458">
        <f>IF(ISBLANK(B91),"",MAX(A$6:A90)+1)</f>
        <v>72</v>
      </c>
      <c r="B91" s="479" t="s">
        <v>305</v>
      </c>
      <c r="C91" s="478">
        <f t="shared" si="7"/>
        <v>-712569681.90477419</v>
      </c>
      <c r="D91" s="478">
        <f t="shared" si="7"/>
        <v>0</v>
      </c>
      <c r="E91" s="477">
        <f t="shared" si="7"/>
        <v>2798356.0552379121</v>
      </c>
      <c r="F91" s="478">
        <f t="shared" si="7"/>
        <v>0</v>
      </c>
      <c r="G91" s="477">
        <f t="shared" si="7"/>
        <v>-709771325.8495363</v>
      </c>
      <c r="H91" s="466"/>
      <c r="I91" s="468">
        <v>-622000195.29598176</v>
      </c>
      <c r="J91" s="477">
        <v>-8820726.9787761793</v>
      </c>
      <c r="K91" s="478"/>
      <c r="L91" s="478"/>
      <c r="M91" s="477">
        <f>SUM(I91:L91)</f>
        <v>-630820922.27475798</v>
      </c>
    </row>
    <row r="92" spans="1:13">
      <c r="A92" s="458">
        <f>IF(ISBLANK(B92),"",MAX(A$6:A91)+1)</f>
        <v>73</v>
      </c>
      <c r="B92" s="479" t="s">
        <v>306</v>
      </c>
      <c r="C92" s="477">
        <f t="shared" si="7"/>
        <v>-7752333.7313548606</v>
      </c>
      <c r="D92" s="478">
        <f t="shared" si="7"/>
        <v>0</v>
      </c>
      <c r="E92" s="478">
        <f t="shared" si="7"/>
        <v>0</v>
      </c>
      <c r="F92" s="478">
        <f t="shared" si="7"/>
        <v>1816393.2000356747</v>
      </c>
      <c r="G92" s="477">
        <f t="shared" si="7"/>
        <v>-5935940.5313191852</v>
      </c>
      <c r="H92" s="466"/>
      <c r="I92" s="468">
        <v>2631312.9067449397</v>
      </c>
      <c r="J92" s="478"/>
      <c r="K92" s="477">
        <v>-13230005.209756112</v>
      </c>
      <c r="L92" s="478"/>
      <c r="M92" s="477">
        <f>SUM(I92:L92)</f>
        <v>-10598692.303011172</v>
      </c>
    </row>
    <row r="93" spans="1:13">
      <c r="A93" s="458">
        <f>IF(ISBLANK(B93),"",MAX(A$6:A92)+1)</f>
        <v>74</v>
      </c>
      <c r="B93" s="479" t="s">
        <v>307</v>
      </c>
      <c r="C93" s="478">
        <f t="shared" si="7"/>
        <v>-10489018.967090806</v>
      </c>
      <c r="D93" s="478">
        <f t="shared" si="7"/>
        <v>0</v>
      </c>
      <c r="E93" s="478">
        <f t="shared" si="7"/>
        <v>0</v>
      </c>
      <c r="F93" s="478">
        <f t="shared" si="7"/>
        <v>0</v>
      </c>
      <c r="G93" s="478">
        <f t="shared" si="7"/>
        <v>-10489018.967090806</v>
      </c>
      <c r="H93" s="466"/>
      <c r="I93" s="468">
        <v>-71188417.784562543</v>
      </c>
      <c r="J93" s="478"/>
      <c r="K93" s="478"/>
      <c r="L93" s="478"/>
      <c r="M93" s="477">
        <f>SUM(I93:L93)</f>
        <v>-71188417.784562543</v>
      </c>
    </row>
    <row r="94" spans="1:13">
      <c r="A94" s="458">
        <f>IF(ISBLANK(B94),"",MAX(A$6:A93)+1)</f>
        <v>75</v>
      </c>
      <c r="B94" s="476" t="s">
        <v>228</v>
      </c>
      <c r="C94" s="473">
        <f>SUM(C89:C93)</f>
        <v>-1417003604.7176015</v>
      </c>
      <c r="D94" s="474">
        <f>SUM(D89:D93)</f>
        <v>0</v>
      </c>
      <c r="E94" s="473">
        <f>SUM(E89:E93)</f>
        <v>2798356.0552379121</v>
      </c>
      <c r="F94" s="474">
        <f>SUM(F89:F93)</f>
        <v>1816393.2000356747</v>
      </c>
      <c r="G94" s="473">
        <f>SUM(G89:G93)</f>
        <v>-1412388855.4623277</v>
      </c>
      <c r="H94" s="475"/>
      <c r="I94" s="473">
        <f>SUM(I89:I93)</f>
        <v>-1280258062.5835309</v>
      </c>
      <c r="J94" s="473">
        <f>SUM(J89:J93)</f>
        <v>-8820726.9787761793</v>
      </c>
      <c r="K94" s="473">
        <f>SUM(K89:K93)</f>
        <v>-13230005.209756112</v>
      </c>
      <c r="L94" s="474">
        <f>SUM(L89:L93)</f>
        <v>0</v>
      </c>
      <c r="M94" s="473">
        <f>SUM(M89:M93)</f>
        <v>-1302308794.7720635</v>
      </c>
    </row>
    <row r="95" spans="1:13">
      <c r="A95" s="458" t="str">
        <f>IF(ISBLANK(B95),"",MAX(A$6:A94)+1)</f>
        <v/>
      </c>
      <c r="B95" s="479"/>
      <c r="C95" s="478"/>
      <c r="D95" s="478"/>
      <c r="E95" s="478"/>
      <c r="F95" s="478"/>
      <c r="G95" s="478"/>
      <c r="H95" s="183"/>
      <c r="I95" s="478"/>
      <c r="J95" s="478"/>
      <c r="K95" s="478"/>
      <c r="L95" s="478"/>
      <c r="M95" s="478"/>
    </row>
    <row r="96" spans="1:13">
      <c r="A96" s="458">
        <f>IF(ISBLANK(B96),"",MAX(A$6:A95)+1)</f>
        <v>76</v>
      </c>
      <c r="B96" s="481" t="s">
        <v>467</v>
      </c>
      <c r="C96" s="478"/>
      <c r="D96" s="478"/>
      <c r="E96" s="478"/>
      <c r="F96" s="478"/>
      <c r="G96" s="478"/>
      <c r="H96" s="183"/>
      <c r="I96" s="478"/>
      <c r="J96" s="478"/>
      <c r="K96" s="478"/>
      <c r="L96" s="478"/>
      <c r="M96" s="478"/>
    </row>
    <row r="97" spans="1:13">
      <c r="A97" s="458">
        <f>IF(ISBLANK(B97),"",MAX(A$6:A96)+1)</f>
        <v>77</v>
      </c>
      <c r="B97" s="479" t="s">
        <v>466</v>
      </c>
      <c r="C97" s="470">
        <f t="shared" ref="C97:G101" si="8">C57+C65+C89</f>
        <v>1726657062.6082206</v>
      </c>
      <c r="D97" s="470">
        <f t="shared" si="8"/>
        <v>0</v>
      </c>
      <c r="E97" s="470">
        <f t="shared" si="8"/>
        <v>0</v>
      </c>
      <c r="F97" s="470">
        <f t="shared" si="8"/>
        <v>0</v>
      </c>
      <c r="G97" s="470">
        <f t="shared" si="8"/>
        <v>1726657062.6082206</v>
      </c>
      <c r="H97" s="480"/>
      <c r="I97" s="469">
        <f t="shared" ref="I97:M101" si="9">I57+I65+I89</f>
        <v>1632183594.391304</v>
      </c>
      <c r="J97" s="470">
        <f t="shared" si="9"/>
        <v>0</v>
      </c>
      <c r="K97" s="470">
        <f t="shared" si="9"/>
        <v>0</v>
      </c>
      <c r="L97" s="470">
        <f t="shared" si="9"/>
        <v>0</v>
      </c>
      <c r="M97" s="469">
        <f t="shared" si="9"/>
        <v>1632183594.391304</v>
      </c>
    </row>
    <row r="98" spans="1:13">
      <c r="A98" s="458">
        <f>IF(ISBLANK(B98),"",MAX(A$6:A97)+1)</f>
        <v>78</v>
      </c>
      <c r="B98" s="479" t="s">
        <v>304</v>
      </c>
      <c r="C98" s="465">
        <f t="shared" si="8"/>
        <v>880299629.19970214</v>
      </c>
      <c r="D98" s="465">
        <f t="shared" si="8"/>
        <v>0</v>
      </c>
      <c r="E98" s="465">
        <f t="shared" si="8"/>
        <v>0</v>
      </c>
      <c r="F98" s="465">
        <f t="shared" si="8"/>
        <v>0</v>
      </c>
      <c r="G98" s="465">
        <f t="shared" si="8"/>
        <v>880299629.19970214</v>
      </c>
      <c r="H98" s="466"/>
      <c r="I98" s="468">
        <f t="shared" si="9"/>
        <v>995440756.24045706</v>
      </c>
      <c r="J98" s="465">
        <f t="shared" si="9"/>
        <v>0</v>
      </c>
      <c r="K98" s="465">
        <f t="shared" si="9"/>
        <v>0</v>
      </c>
      <c r="L98" s="465">
        <f t="shared" si="9"/>
        <v>0</v>
      </c>
      <c r="M98" s="468">
        <f t="shared" si="9"/>
        <v>995440756.24045706</v>
      </c>
    </row>
    <row r="99" spans="1:13">
      <c r="A99" s="458">
        <f>IF(ISBLANK(B99),"",MAX(A$6:A98)+1)</f>
        <v>79</v>
      </c>
      <c r="B99" s="479" t="s">
        <v>305</v>
      </c>
      <c r="C99" s="477">
        <f t="shared" si="8"/>
        <v>1732215393.0162663</v>
      </c>
      <c r="D99" s="478">
        <f t="shared" si="8"/>
        <v>0</v>
      </c>
      <c r="E99" s="477">
        <f t="shared" si="8"/>
        <v>-37487757.953703716</v>
      </c>
      <c r="F99" s="478">
        <f t="shared" si="8"/>
        <v>0</v>
      </c>
      <c r="G99" s="477">
        <f t="shared" si="8"/>
        <v>1694727635.0625625</v>
      </c>
      <c r="H99" s="466"/>
      <c r="I99" s="477">
        <f t="shared" si="9"/>
        <v>1826103551.0342817</v>
      </c>
      <c r="J99" s="477">
        <f t="shared" si="9"/>
        <v>134304559.37698671</v>
      </c>
      <c r="K99" s="478">
        <f t="shared" si="9"/>
        <v>0</v>
      </c>
      <c r="L99" s="478">
        <f t="shared" si="9"/>
        <v>0</v>
      </c>
      <c r="M99" s="477">
        <f t="shared" si="9"/>
        <v>1960408110.4112682</v>
      </c>
    </row>
    <row r="100" spans="1:13">
      <c r="A100" s="458">
        <f>IF(ISBLANK(B100),"",MAX(A$6:A99)+1)</f>
        <v>80</v>
      </c>
      <c r="B100" s="479" t="s">
        <v>306</v>
      </c>
      <c r="C100" s="477">
        <f t="shared" si="8"/>
        <v>245266539.42247504</v>
      </c>
      <c r="D100" s="478">
        <f t="shared" si="8"/>
        <v>0</v>
      </c>
      <c r="E100" s="478">
        <f t="shared" si="8"/>
        <v>0</v>
      </c>
      <c r="F100" s="478">
        <f t="shared" si="8"/>
        <v>-27876144.997406568</v>
      </c>
      <c r="G100" s="477">
        <f t="shared" si="8"/>
        <v>217390394.4250685</v>
      </c>
      <c r="H100" s="466"/>
      <c r="I100" s="477">
        <f t="shared" si="9"/>
        <v>191298157.05797598</v>
      </c>
      <c r="J100" s="478">
        <f t="shared" si="9"/>
        <v>0</v>
      </c>
      <c r="K100" s="477">
        <f t="shared" si="9"/>
        <v>112328774.41348831</v>
      </c>
      <c r="L100" s="478">
        <f t="shared" si="9"/>
        <v>0</v>
      </c>
      <c r="M100" s="477">
        <f t="shared" si="9"/>
        <v>303626931.47146422</v>
      </c>
    </row>
    <row r="101" spans="1:13">
      <c r="A101" s="458">
        <f>IF(ISBLANK(B101),"",MAX(A$6:A100)+1)</f>
        <v>81</v>
      </c>
      <c r="B101" s="479" t="s">
        <v>307</v>
      </c>
      <c r="C101" s="478">
        <f t="shared" si="8"/>
        <v>322797048.67021996</v>
      </c>
      <c r="D101" s="478">
        <f t="shared" si="8"/>
        <v>0</v>
      </c>
      <c r="E101" s="478">
        <f t="shared" si="8"/>
        <v>0</v>
      </c>
      <c r="F101" s="478">
        <f t="shared" si="8"/>
        <v>0</v>
      </c>
      <c r="G101" s="478">
        <f t="shared" si="8"/>
        <v>322797048.67021996</v>
      </c>
      <c r="H101" s="466"/>
      <c r="I101" s="477">
        <f t="shared" si="9"/>
        <v>329275868.90638149</v>
      </c>
      <c r="J101" s="478">
        <f t="shared" si="9"/>
        <v>0</v>
      </c>
      <c r="K101" s="478">
        <f t="shared" si="9"/>
        <v>0</v>
      </c>
      <c r="L101" s="478">
        <f t="shared" si="9"/>
        <v>0</v>
      </c>
      <c r="M101" s="477">
        <f t="shared" si="9"/>
        <v>329275868.90638149</v>
      </c>
    </row>
    <row r="102" spans="1:13">
      <c r="A102" s="458">
        <f>IF(ISBLANK(B102),"",MAX(A$6:A101)+1)</f>
        <v>82</v>
      </c>
      <c r="B102" s="476" t="s">
        <v>228</v>
      </c>
      <c r="C102" s="473">
        <f>SUM(C97:C101)</f>
        <v>4907235672.9168844</v>
      </c>
      <c r="D102" s="474">
        <f>SUM(D97:D101)</f>
        <v>0</v>
      </c>
      <c r="E102" s="473">
        <f>SUM(E97:E101)</f>
        <v>-37487757.953703716</v>
      </c>
      <c r="F102" s="474">
        <f>SUM(F97:F101)</f>
        <v>-27876144.997406568</v>
      </c>
      <c r="G102" s="473">
        <f>SUM(G97:G101)</f>
        <v>4841871769.9657745</v>
      </c>
      <c r="H102" s="475"/>
      <c r="I102" s="473">
        <f>SUM(I97:I101)</f>
        <v>4974301927.6303997</v>
      </c>
      <c r="J102" s="473">
        <f>SUM(J97:J101)</f>
        <v>134304559.37698671</v>
      </c>
      <c r="K102" s="473">
        <f>SUM(K97:K101)</f>
        <v>112328774.41348831</v>
      </c>
      <c r="L102" s="474">
        <f>SUM(L97:L101)</f>
        <v>0</v>
      </c>
      <c r="M102" s="473">
        <f>SUM(M97:M101)</f>
        <v>5220935261.4208755</v>
      </c>
    </row>
    <row r="103" spans="1:13">
      <c r="A103" s="458" t="str">
        <f>IF(ISBLANK(B103),"",MAX(A$6:A102)+1)</f>
        <v/>
      </c>
      <c r="B103" s="472"/>
      <c r="C103" s="470"/>
      <c r="D103" s="470"/>
      <c r="E103" s="470"/>
      <c r="F103" s="470"/>
      <c r="G103" s="470"/>
      <c r="H103" s="183"/>
      <c r="I103" s="470"/>
      <c r="J103" s="470"/>
      <c r="K103" s="470"/>
      <c r="L103" s="470"/>
      <c r="M103" s="470"/>
    </row>
    <row r="104" spans="1:13">
      <c r="A104" s="458">
        <f>IF(ISBLANK(B104),"",MAX(A$6:A102)+1)</f>
        <v>83</v>
      </c>
      <c r="B104" s="472" t="s">
        <v>465</v>
      </c>
      <c r="C104" s="469">
        <v>-23695575.657928072</v>
      </c>
      <c r="D104" s="470"/>
      <c r="E104" s="470"/>
      <c r="F104" s="470"/>
      <c r="G104" s="469">
        <f>SUM(C104:F104)</f>
        <v>-23695575.657928072</v>
      </c>
      <c r="H104" s="471"/>
      <c r="I104" s="469">
        <f>G104*(1+H104)^(28/12)</f>
        <v>-23695575.657928072</v>
      </c>
      <c r="J104" s="470"/>
      <c r="K104" s="470"/>
      <c r="L104" s="470"/>
      <c r="M104" s="469">
        <f>SUM(I104:L104)</f>
        <v>-23695575.657928072</v>
      </c>
    </row>
    <row r="105" spans="1:13">
      <c r="A105" s="458">
        <f>IF(ISBLANK(B105),"",MAX(A$6:A103)+1)</f>
        <v>83</v>
      </c>
      <c r="B105" s="467" t="s">
        <v>464</v>
      </c>
      <c r="C105" s="468">
        <v>281073578.47439861</v>
      </c>
      <c r="D105" s="465"/>
      <c r="E105" s="465"/>
      <c r="F105" s="465"/>
      <c r="G105" s="468">
        <f>SUM(C105:F105)</f>
        <v>281073578.47439861</v>
      </c>
      <c r="H105" s="466"/>
      <c r="I105" s="468">
        <f>G105*(1+H105)^(28/12)</f>
        <v>281073578.47439861</v>
      </c>
      <c r="J105" s="465"/>
      <c r="K105" s="465"/>
      <c r="L105" s="465"/>
      <c r="M105" s="468">
        <f>SUM(I105:L105)</f>
        <v>281073578.47439861</v>
      </c>
    </row>
    <row r="106" spans="1:13">
      <c r="A106" s="458">
        <f>IF(ISBLANK(B106),"",MAX(A$6:A105)+1)</f>
        <v>84</v>
      </c>
      <c r="B106" s="467" t="s">
        <v>463</v>
      </c>
      <c r="C106" s="465">
        <v>145303204.9988502</v>
      </c>
      <c r="D106" s="465"/>
      <c r="E106" s="465"/>
      <c r="F106" s="465"/>
      <c r="G106" s="465">
        <f>SUM(C106:F106)</f>
        <v>145303204.9988502</v>
      </c>
      <c r="H106" s="466"/>
      <c r="I106" s="465">
        <f>G106*(1+H106)^(28/12)</f>
        <v>145303204.9988502</v>
      </c>
      <c r="J106" s="465"/>
      <c r="K106" s="465"/>
      <c r="L106" s="465"/>
      <c r="M106" s="465">
        <f>SUM(I106:L106)</f>
        <v>145303204.9988502</v>
      </c>
    </row>
    <row r="107" spans="1:13">
      <c r="A107" s="458">
        <f>IF(ISBLANK(B107),"",MAX(A$6:A106)+1)</f>
        <v>85</v>
      </c>
      <c r="B107" s="467" t="s">
        <v>462</v>
      </c>
      <c r="C107" s="465">
        <v>-106223263.53024991</v>
      </c>
      <c r="D107" s="465"/>
      <c r="E107" s="465"/>
      <c r="F107" s="465"/>
      <c r="G107" s="465">
        <f>SUM(C107:F107)</f>
        <v>-106223263.53024991</v>
      </c>
      <c r="H107" s="466"/>
      <c r="I107" s="465">
        <f>G107*(1+H107)^(28/12)</f>
        <v>-106223263.53024991</v>
      </c>
      <c r="J107" s="465"/>
      <c r="K107" s="465"/>
      <c r="L107" s="465"/>
      <c r="M107" s="465">
        <f>SUM(I107:L107)</f>
        <v>-106223263.53024991</v>
      </c>
    </row>
    <row r="108" spans="1:13" ht="15.75" thickBot="1">
      <c r="A108" s="458">
        <f>IF(ISBLANK(B108),"",MAX(A$6:A107)+1)</f>
        <v>86</v>
      </c>
      <c r="B108" s="464" t="s">
        <v>461</v>
      </c>
      <c r="C108" s="462">
        <f>SUM(C102:C107)</f>
        <v>5203693617.2019548</v>
      </c>
      <c r="D108" s="463">
        <f>SUM(D102:D107)</f>
        <v>0</v>
      </c>
      <c r="E108" s="462">
        <f>SUM(E102:E107)</f>
        <v>-37487757.953703716</v>
      </c>
      <c r="F108" s="463">
        <f>SUM(F102:F107)</f>
        <v>-27876144.997406568</v>
      </c>
      <c r="G108" s="462">
        <f>SUM(G102:G107)</f>
        <v>5138329714.250845</v>
      </c>
      <c r="H108" s="456"/>
      <c r="I108" s="462">
        <f>SUM(I102:I107)</f>
        <v>5270759871.9154701</v>
      </c>
      <c r="J108" s="462">
        <f>SUM(J102:J107)</f>
        <v>134304559.37698671</v>
      </c>
      <c r="K108" s="462">
        <f>SUM(K102:K107)</f>
        <v>112328774.41348831</v>
      </c>
      <c r="L108" s="463">
        <f>SUM(L102:L107)</f>
        <v>0</v>
      </c>
      <c r="M108" s="462">
        <f>SUM(M102:M107)</f>
        <v>5517393205.705946</v>
      </c>
    </row>
    <row r="109" spans="1:13" ht="15.75" thickTop="1">
      <c r="A109" s="458" t="str">
        <f>IF(ISBLANK(B109),"",MAX(A$6:A108)+1)</f>
        <v/>
      </c>
    </row>
    <row r="110" spans="1:13">
      <c r="A110" s="458">
        <f>IF(ISBLANK(B110),"",MAX(A$6:A109)+1)</f>
        <v>87</v>
      </c>
      <c r="B110" s="1" t="s">
        <v>460</v>
      </c>
      <c r="M110" s="461">
        <v>7.5700000000000003E-2</v>
      </c>
    </row>
    <row r="111" spans="1:13">
      <c r="A111" s="458">
        <f>IF(ISBLANK(B111),"",MAX(A$6:A110)+1)</f>
        <v>88</v>
      </c>
      <c r="B111" s="1" t="s">
        <v>459</v>
      </c>
      <c r="M111" s="457">
        <f>M54*M110</f>
        <v>417666665.67194015</v>
      </c>
    </row>
    <row r="112" spans="1:13">
      <c r="A112" s="458">
        <f>IF(ISBLANK(B112),"",MAX(A$6:A111)+1)</f>
        <v>89</v>
      </c>
      <c r="B112" s="1" t="s">
        <v>458</v>
      </c>
      <c r="M112" s="457">
        <f>M111-M40</f>
        <v>69137060.318648756</v>
      </c>
    </row>
    <row r="113" spans="1:13">
      <c r="A113" s="458">
        <f>IF(ISBLANK(B113),"",MAX(A$6:A112)+1)</f>
        <v>90</v>
      </c>
      <c r="B113" s="1" t="s">
        <v>457</v>
      </c>
      <c r="M113" s="460">
        <v>0.75138099999999997</v>
      </c>
    </row>
    <row r="114" spans="1:13">
      <c r="A114" s="458">
        <f>IF(ISBLANK(B114),"",MAX(A$6:A113)+1)</f>
        <v>91</v>
      </c>
      <c r="B114" s="1" t="s">
        <v>456</v>
      </c>
      <c r="M114" s="457">
        <f>M112/M113</f>
        <v>92013319.898491919</v>
      </c>
    </row>
    <row r="115" spans="1:13">
      <c r="A115" s="458">
        <f>IF(ISBLANK(B115),"",MAX(A$6:A114)+1)</f>
        <v>92</v>
      </c>
      <c r="B115" s="1" t="s">
        <v>455</v>
      </c>
      <c r="M115" s="459">
        <f>1+H12</f>
        <v>1.0145780706566871</v>
      </c>
    </row>
    <row r="116" spans="1:13">
      <c r="A116" s="458">
        <f>IF(ISBLANK(B116),"",MAX(A$6:A115)+1)</f>
        <v>93</v>
      </c>
      <c r="B116" s="1" t="s">
        <v>454</v>
      </c>
      <c r="M116" s="457">
        <f>M114/M115</f>
        <v>90691216.930143341</v>
      </c>
    </row>
    <row r="118" spans="1:13">
      <c r="C118" s="456"/>
      <c r="M118"/>
    </row>
    <row r="119" spans="1:13">
      <c r="C119" s="69"/>
      <c r="M119"/>
    </row>
    <row r="120" spans="1:13">
      <c r="M120"/>
    </row>
    <row r="121" spans="1:13">
      <c r="M121"/>
    </row>
    <row r="122" spans="1:13">
      <c r="M122"/>
    </row>
    <row r="123" spans="1:13">
      <c r="C123" s="69"/>
      <c r="D123" s="69"/>
      <c r="E123" s="69"/>
      <c r="F123" s="69"/>
      <c r="G123" s="69"/>
      <c r="I123" s="69"/>
      <c r="J123" s="69"/>
      <c r="K123" s="69"/>
      <c r="L123" s="69"/>
      <c r="M123"/>
    </row>
    <row r="124" spans="1:13">
      <c r="M124"/>
    </row>
    <row r="125" spans="1:13">
      <c r="M125"/>
    </row>
    <row r="126" spans="1:13">
      <c r="M126"/>
    </row>
    <row r="127" spans="1:13">
      <c r="M127"/>
    </row>
    <row r="128" spans="1:13">
      <c r="M128"/>
    </row>
    <row r="129" spans="13:13">
      <c r="M129"/>
    </row>
    <row r="130" spans="13:13">
      <c r="M130"/>
    </row>
    <row r="131" spans="13:13">
      <c r="M131"/>
    </row>
    <row r="132" spans="13:13">
      <c r="M132"/>
    </row>
    <row r="133" spans="13:13">
      <c r="M133"/>
    </row>
    <row r="134" spans="13:13">
      <c r="M134"/>
    </row>
    <row r="135" spans="13:13">
      <c r="M135"/>
    </row>
    <row r="136" spans="13:13">
      <c r="M136"/>
    </row>
    <row r="137" spans="13:13">
      <c r="M137"/>
    </row>
    <row r="138" spans="13:13">
      <c r="M138"/>
    </row>
    <row r="139" spans="13:13">
      <c r="M139"/>
    </row>
    <row r="140" spans="13:13">
      <c r="M140"/>
    </row>
    <row r="141" spans="13:13">
      <c r="M141"/>
    </row>
    <row r="142" spans="13:13">
      <c r="M142"/>
    </row>
    <row r="143" spans="13:13">
      <c r="M143"/>
    </row>
    <row r="144" spans="13:13">
      <c r="M144"/>
    </row>
    <row r="145" spans="13:13">
      <c r="M145"/>
    </row>
    <row r="146" spans="13:13">
      <c r="M146"/>
    </row>
    <row r="147" spans="13:13">
      <c r="M147"/>
    </row>
    <row r="148" spans="13:13">
      <c r="M148"/>
    </row>
    <row r="149" spans="13:13">
      <c r="M149"/>
    </row>
    <row r="150" spans="13:13">
      <c r="M150"/>
    </row>
    <row r="151" spans="13:13">
      <c r="M151"/>
    </row>
    <row r="152" spans="13:13">
      <c r="M152"/>
    </row>
    <row r="153" spans="13:13">
      <c r="M153"/>
    </row>
    <row r="154" spans="13:13">
      <c r="M154"/>
    </row>
    <row r="155" spans="13:13">
      <c r="M155"/>
    </row>
    <row r="156" spans="13:13">
      <c r="M156"/>
    </row>
    <row r="157" spans="13:13">
      <c r="M157"/>
    </row>
    <row r="158" spans="13:13">
      <c r="M158"/>
    </row>
    <row r="159" spans="13:13">
      <c r="M159"/>
    </row>
    <row r="160" spans="13:13">
      <c r="M160"/>
    </row>
    <row r="161" spans="13:13">
      <c r="M161"/>
    </row>
    <row r="162" spans="13:13">
      <c r="M162"/>
    </row>
    <row r="163" spans="13:13">
      <c r="M163"/>
    </row>
    <row r="164" spans="13:13">
      <c r="M164"/>
    </row>
    <row r="165" spans="13:13">
      <c r="M165"/>
    </row>
    <row r="166" spans="13:13">
      <c r="M166"/>
    </row>
    <row r="167" spans="13:13">
      <c r="M167"/>
    </row>
    <row r="168" spans="13:13">
      <c r="M168"/>
    </row>
    <row r="169" spans="13:13">
      <c r="M169"/>
    </row>
    <row r="170" spans="13:13">
      <c r="M170"/>
    </row>
    <row r="171" spans="13:13">
      <c r="M171"/>
    </row>
    <row r="172" spans="13:13">
      <c r="M172"/>
    </row>
    <row r="173" spans="13:13">
      <c r="M173"/>
    </row>
    <row r="174" spans="13:13">
      <c r="M174"/>
    </row>
    <row r="175" spans="13:13">
      <c r="M175"/>
    </row>
    <row r="176" spans="13:13">
      <c r="M176"/>
    </row>
    <row r="177" spans="13:13">
      <c r="M177"/>
    </row>
    <row r="178" spans="13:13">
      <c r="M178"/>
    </row>
    <row r="179" spans="13:13">
      <c r="M179"/>
    </row>
    <row r="180" spans="13:13">
      <c r="M180"/>
    </row>
  </sheetData>
  <printOptions horizontalCentered="1"/>
  <pageMargins left="0.2" right="0.2" top="0.5" bottom="0.5" header="0.2" footer="0.2"/>
  <pageSetup scale="58" fitToWidth="2" fitToHeight="2" orientation="landscape" horizontalDpi="1200" verticalDpi="1200" r:id="rId1"/>
  <headerFooter>
    <oddHeader>&amp;RExh. RJA-8
Page &amp;P of &amp;N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A144"/>
  <sheetViews>
    <sheetView zoomScale="85" zoomScaleNormal="85" workbookViewId="0">
      <pane xSplit="2" ySplit="6" topLeftCell="C42" activePane="bottomRight" state="frozen"/>
      <selection activeCell="N48" sqref="N48"/>
      <selection pane="topRight" activeCell="N48" sqref="N48"/>
      <selection pane="bottomLeft" activeCell="N48" sqref="N48"/>
      <selection pane="bottomRight" activeCell="L47" sqref="L47"/>
    </sheetView>
  </sheetViews>
  <sheetFormatPr defaultColWidth="8.7109375" defaultRowHeight="15" outlineLevelRow="1"/>
  <cols>
    <col min="1" max="1" width="4.85546875" style="514" bestFit="1" customWidth="1"/>
    <col min="2" max="2" width="40.85546875" style="514" bestFit="1" customWidth="1"/>
    <col min="3" max="3" width="17.85546875" style="514" bestFit="1" customWidth="1"/>
    <col min="4" max="6" width="13.42578125" style="514" bestFit="1" customWidth="1"/>
    <col min="7" max="7" width="16" style="514" bestFit="1" customWidth="1"/>
    <col min="8" max="8" width="9.85546875" style="482" bestFit="1" customWidth="1"/>
    <col min="9" max="9" width="16" style="514" bestFit="1" customWidth="1"/>
    <col min="10" max="10" width="14.140625" style="514" bestFit="1" customWidth="1"/>
    <col min="11" max="12" width="13.42578125" style="514" bestFit="1" customWidth="1"/>
    <col min="13" max="13" width="16.7109375" style="514" customWidth="1"/>
    <col min="14" max="14" width="22.42578125" bestFit="1" customWidth="1"/>
    <col min="16" max="16" width="26.140625" customWidth="1"/>
    <col min="28" max="16384" width="8.7109375" style="514"/>
  </cols>
  <sheetData>
    <row r="1" spans="1:14" ht="15" customHeight="1" outlineLevel="1">
      <c r="A1" s="61"/>
    </row>
    <row r="2" spans="1:14" ht="15" customHeight="1" outlineLevel="1">
      <c r="A2" s="61"/>
      <c r="F2" s="567" t="s">
        <v>552</v>
      </c>
    </row>
    <row r="3" spans="1:14" ht="15" customHeight="1" outlineLevel="1"/>
    <row r="4" spans="1:14">
      <c r="A4" s="61" t="s">
        <v>550</v>
      </c>
      <c r="B4" s="513"/>
      <c r="C4" s="511" t="s">
        <v>527</v>
      </c>
      <c r="D4" s="511"/>
      <c r="E4" s="511"/>
      <c r="F4" s="511"/>
      <c r="G4" s="511"/>
      <c r="I4" s="566" t="s">
        <v>549</v>
      </c>
      <c r="J4" s="566"/>
      <c r="K4" s="566"/>
      <c r="L4" s="566"/>
      <c r="M4" s="566"/>
    </row>
    <row r="5" spans="1:14" ht="30">
      <c r="A5" s="510" t="s">
        <v>525</v>
      </c>
      <c r="B5" s="565"/>
      <c r="C5" s="510" t="s">
        <v>548</v>
      </c>
      <c r="D5" s="510" t="s">
        <v>323</v>
      </c>
      <c r="E5" s="510" t="s">
        <v>310</v>
      </c>
      <c r="F5" s="510" t="s">
        <v>231</v>
      </c>
      <c r="G5" s="510" t="s">
        <v>522</v>
      </c>
      <c r="H5" s="510" t="s">
        <v>521</v>
      </c>
      <c r="I5" s="510" t="s">
        <v>520</v>
      </c>
      <c r="J5" s="510" t="s">
        <v>323</v>
      </c>
      <c r="K5" s="510" t="s">
        <v>310</v>
      </c>
      <c r="L5" s="510" t="s">
        <v>231</v>
      </c>
      <c r="M5" s="510" t="s">
        <v>518</v>
      </c>
    </row>
    <row r="6" spans="1:14">
      <c r="A6" s="467"/>
      <c r="B6" s="467"/>
      <c r="C6" s="563" t="s">
        <v>354</v>
      </c>
      <c r="D6" s="563" t="s">
        <v>355</v>
      </c>
      <c r="E6" s="563" t="s">
        <v>356</v>
      </c>
      <c r="F6" s="563" t="s">
        <v>517</v>
      </c>
      <c r="G6" s="235" t="s">
        <v>516</v>
      </c>
      <c r="H6" s="564" t="s">
        <v>515</v>
      </c>
      <c r="I6" s="563" t="s">
        <v>260</v>
      </c>
      <c r="J6" s="563" t="s">
        <v>514</v>
      </c>
      <c r="K6" s="563" t="s">
        <v>513</v>
      </c>
      <c r="L6" s="563" t="s">
        <v>547</v>
      </c>
      <c r="M6" s="235" t="s">
        <v>546</v>
      </c>
    </row>
    <row r="7" spans="1:14">
      <c r="A7" s="458">
        <f>IF(ISBLANK(B7),"",MAX(A$6:A6)+1)</f>
        <v>1</v>
      </c>
      <c r="B7" s="509" t="s">
        <v>510</v>
      </c>
    </row>
    <row r="8" spans="1:14">
      <c r="A8" s="458">
        <f>IF(ISBLANK(B8),"",MAX(A$6:A7)+1)</f>
        <v>2</v>
      </c>
      <c r="B8" s="514" t="s">
        <v>509</v>
      </c>
      <c r="C8" s="562">
        <v>434643649.76651776</v>
      </c>
      <c r="D8" s="557"/>
      <c r="E8" s="557"/>
      <c r="F8" s="557"/>
      <c r="G8" s="562">
        <f>SUM(C8:F8)</f>
        <v>434643649.76651776</v>
      </c>
      <c r="H8" s="561"/>
      <c r="I8" s="557">
        <v>448235286.15228266</v>
      </c>
      <c r="J8" s="557"/>
      <c r="K8" s="557"/>
      <c r="L8" s="557"/>
      <c r="M8" s="557">
        <f>SUM(I8:L8)</f>
        <v>448235286.15228266</v>
      </c>
      <c r="N8" s="34"/>
    </row>
    <row r="9" spans="1:14">
      <c r="A9" s="458">
        <f>IF(ISBLANK(B9),"",MAX(A$6:A8)+1)</f>
        <v>3</v>
      </c>
      <c r="B9" s="514" t="s">
        <v>545</v>
      </c>
      <c r="C9" s="555">
        <v>0</v>
      </c>
      <c r="D9" s="555"/>
      <c r="E9" s="555"/>
      <c r="F9" s="555"/>
      <c r="G9" s="555">
        <f>SUM(C9:F9)</f>
        <v>0</v>
      </c>
      <c r="H9" s="558"/>
      <c r="I9" s="555">
        <f>G9*(1+H9)^(28/12)</f>
        <v>0</v>
      </c>
      <c r="J9" s="555"/>
      <c r="K9" s="555"/>
      <c r="L9" s="555"/>
      <c r="M9" s="555">
        <f>SUM(I9:L9)</f>
        <v>0</v>
      </c>
    </row>
    <row r="10" spans="1:14">
      <c r="A10" s="458">
        <f>IF(ISBLANK(B10),"",MAX(A$6:A9)+1)</f>
        <v>4</v>
      </c>
      <c r="B10" s="514" t="s">
        <v>506</v>
      </c>
      <c r="C10" s="553">
        <v>14089923.029999997</v>
      </c>
      <c r="D10" s="553"/>
      <c r="E10" s="553"/>
      <c r="F10" s="553"/>
      <c r="G10" s="553">
        <f>SUM(C10:F10)</f>
        <v>14089923.029999997</v>
      </c>
      <c r="H10" s="558">
        <v>2.5999649153138904E-2</v>
      </c>
      <c r="I10" s="553">
        <f>G10*(1+H10)^(28/12)</f>
        <v>14959558.713321999</v>
      </c>
      <c r="J10" s="553"/>
      <c r="K10" s="553"/>
      <c r="L10" s="553"/>
      <c r="M10" s="553">
        <f>SUM(I10:L10)</f>
        <v>14959558.713321999</v>
      </c>
    </row>
    <row r="11" spans="1:14">
      <c r="A11" s="458">
        <f>IF(ISBLANK(B11),"",MAX(A$6:A10)+1)</f>
        <v>5</v>
      </c>
      <c r="B11" s="514" t="s">
        <v>505</v>
      </c>
      <c r="C11" s="560">
        <f>SUM(C8:C10)</f>
        <v>448733572.79651773</v>
      </c>
      <c r="D11" s="559">
        <f>SUM(D8:D10)</f>
        <v>0</v>
      </c>
      <c r="E11" s="559">
        <f>SUM(E8:E10)</f>
        <v>0</v>
      </c>
      <c r="F11" s="559">
        <f>SUM(F8:F10)</f>
        <v>0</v>
      </c>
      <c r="G11" s="560">
        <f>SUM(G8:G10)</f>
        <v>448733572.79651773</v>
      </c>
      <c r="H11" s="501">
        <f>(I11/G11)^(12/28)-1</f>
        <v>1.3686440972462188E-2</v>
      </c>
      <c r="I11" s="559">
        <f>SUM(I8:I10)</f>
        <v>463194844.86560464</v>
      </c>
      <c r="J11" s="559">
        <f>SUM(J8:J10)</f>
        <v>0</v>
      </c>
      <c r="K11" s="559">
        <f>SUM(K8:K10)</f>
        <v>0</v>
      </c>
      <c r="L11" s="559">
        <f>SUM(L8:L10)</f>
        <v>0</v>
      </c>
      <c r="M11" s="559">
        <f>SUM(M8:M10)</f>
        <v>463194844.86560464</v>
      </c>
    </row>
    <row r="12" spans="1:14">
      <c r="A12" s="458" t="str">
        <f>IF(ISBLANK(B12),"",MAX(A$6:A11)+1)</f>
        <v/>
      </c>
      <c r="C12" s="467"/>
      <c r="D12" s="467"/>
      <c r="E12" s="467"/>
      <c r="F12" s="467"/>
      <c r="G12" s="467"/>
      <c r="H12" s="515"/>
      <c r="I12" s="467"/>
      <c r="J12" s="467"/>
      <c r="K12" s="467"/>
      <c r="L12" s="467"/>
      <c r="M12" s="467"/>
    </row>
    <row r="13" spans="1:14">
      <c r="A13" s="458" t="str">
        <f>IF(ISBLANK(B13),"",MAX(A$6:A12)+1)</f>
        <v/>
      </c>
      <c r="C13" s="504"/>
      <c r="D13" s="504"/>
      <c r="E13" s="504"/>
      <c r="F13" s="504"/>
      <c r="G13" s="504"/>
      <c r="H13" s="515"/>
      <c r="I13" s="504"/>
      <c r="J13" s="504"/>
      <c r="K13" s="504"/>
      <c r="L13" s="504"/>
      <c r="M13" s="504"/>
    </row>
    <row r="14" spans="1:14">
      <c r="A14" s="458">
        <f>IF(ISBLANK(B14),"",MAX(A$6:A13)+1)</f>
        <v>6</v>
      </c>
      <c r="B14" s="514" t="s">
        <v>504</v>
      </c>
      <c r="C14" s="504"/>
      <c r="D14" s="504"/>
      <c r="E14" s="504"/>
      <c r="F14" s="504"/>
      <c r="G14" s="504"/>
      <c r="H14" s="515"/>
      <c r="I14" s="504"/>
      <c r="J14" s="504"/>
      <c r="K14" s="504"/>
      <c r="L14" s="504"/>
      <c r="M14" s="504"/>
    </row>
    <row r="15" spans="1:14">
      <c r="A15" s="458" t="str">
        <f>IF(ISBLANK(B15),"",MAX(A$6:A14)+1)</f>
        <v/>
      </c>
      <c r="C15" s="504"/>
      <c r="D15" s="504"/>
      <c r="E15" s="504"/>
      <c r="F15" s="504"/>
      <c r="G15" s="504"/>
      <c r="H15" s="515"/>
      <c r="I15" s="504"/>
      <c r="J15" s="504"/>
      <c r="K15" s="504"/>
      <c r="L15" s="504"/>
      <c r="M15" s="504"/>
    </row>
    <row r="16" spans="1:14">
      <c r="A16" s="458">
        <f>IF(ISBLANK(B16),"",MAX(A$6:A15)+1)</f>
        <v>7</v>
      </c>
      <c r="B16" s="514" t="s">
        <v>544</v>
      </c>
      <c r="C16" s="504"/>
      <c r="D16" s="504"/>
      <c r="E16" s="504"/>
      <c r="F16" s="504"/>
      <c r="G16" s="504"/>
      <c r="H16" s="515"/>
      <c r="I16" s="504"/>
      <c r="J16" s="504"/>
      <c r="K16" s="504"/>
      <c r="L16" s="504"/>
      <c r="M16" s="504"/>
    </row>
    <row r="17" spans="1:13">
      <c r="A17" s="458" t="str">
        <f>IF(ISBLANK(B17),"",MAX(A$6:A16)+1)</f>
        <v/>
      </c>
      <c r="C17" s="555"/>
      <c r="D17" s="555"/>
      <c r="E17" s="555"/>
      <c r="F17" s="555"/>
      <c r="G17" s="555"/>
      <c r="H17" s="515"/>
      <c r="I17" s="555"/>
      <c r="J17" s="555"/>
      <c r="K17" s="555"/>
      <c r="L17" s="555"/>
      <c r="M17" s="555"/>
    </row>
    <row r="18" spans="1:13">
      <c r="A18" s="458">
        <f>IF(ISBLANK(B18),"",MAX(A$6:A17)+1)</f>
        <v>8</v>
      </c>
      <c r="B18" s="514" t="s">
        <v>543</v>
      </c>
      <c r="C18" s="557">
        <v>0</v>
      </c>
      <c r="D18" s="557"/>
      <c r="E18" s="557"/>
      <c r="F18" s="557"/>
      <c r="G18" s="557">
        <f>SUM(C18:F18)</f>
        <v>0</v>
      </c>
      <c r="H18" s="558"/>
      <c r="I18" s="557">
        <f>G18*(1+H18)^2</f>
        <v>0</v>
      </c>
      <c r="J18" s="557"/>
      <c r="K18" s="557"/>
      <c r="L18" s="557"/>
      <c r="M18" s="557">
        <f>SUM(I18:L18)</f>
        <v>0</v>
      </c>
    </row>
    <row r="19" spans="1:13">
      <c r="A19" s="458" t="str">
        <f>IF(ISBLANK(B19),"",MAX(A$6:A18)+1)</f>
        <v/>
      </c>
      <c r="C19" s="555"/>
      <c r="D19" s="555"/>
      <c r="E19" s="555"/>
      <c r="F19" s="555"/>
      <c r="G19" s="555"/>
      <c r="H19" s="515"/>
      <c r="I19" s="555"/>
      <c r="J19" s="555"/>
      <c r="K19" s="555"/>
      <c r="L19" s="555"/>
      <c r="M19" s="555"/>
    </row>
    <row r="20" spans="1:13">
      <c r="A20" s="458">
        <f>IF(ISBLANK(B20),"",MAX(A$6:A19)+1)</f>
        <v>9</v>
      </c>
      <c r="B20" s="514" t="s">
        <v>498</v>
      </c>
      <c r="C20" s="500">
        <f>C18</f>
        <v>0</v>
      </c>
      <c r="D20" s="500">
        <f>D18</f>
        <v>0</v>
      </c>
      <c r="E20" s="500">
        <f>E18</f>
        <v>0</v>
      </c>
      <c r="F20" s="500">
        <f>F18</f>
        <v>0</v>
      </c>
      <c r="G20" s="500">
        <f>G18</f>
        <v>0</v>
      </c>
      <c r="H20" s="515"/>
      <c r="I20" s="500">
        <f>I18</f>
        <v>0</v>
      </c>
      <c r="J20" s="500">
        <f>J18</f>
        <v>0</v>
      </c>
      <c r="K20" s="500">
        <f>K18</f>
        <v>0</v>
      </c>
      <c r="L20" s="500">
        <f>L18</f>
        <v>0</v>
      </c>
      <c r="M20" s="500">
        <f>M18</f>
        <v>0</v>
      </c>
    </row>
    <row r="21" spans="1:13">
      <c r="A21" s="458" t="str">
        <f>IF(ISBLANK(B21),"",MAX(A$6:A20)+1)</f>
        <v/>
      </c>
      <c r="C21" s="549"/>
      <c r="D21" s="549"/>
      <c r="E21" s="549"/>
      <c r="F21" s="549"/>
      <c r="G21" s="549"/>
      <c r="H21" s="515"/>
      <c r="I21" s="549"/>
      <c r="J21" s="549"/>
      <c r="K21" s="549"/>
      <c r="L21" s="549"/>
      <c r="M21" s="549"/>
    </row>
    <row r="22" spans="1:13">
      <c r="A22" s="458">
        <f>IF(ISBLANK(B22),"",MAX(A$6:A21)+1)</f>
        <v>10</v>
      </c>
      <c r="B22" s="514" t="s">
        <v>497</v>
      </c>
      <c r="C22" s="557">
        <v>6061388.8613986634</v>
      </c>
      <c r="D22" s="557"/>
      <c r="E22" s="557"/>
      <c r="F22" s="557"/>
      <c r="G22" s="557">
        <f t="shared" ref="G22:G35" si="0">SUM(C22:F22)</f>
        <v>6061388.8613986634</v>
      </c>
      <c r="H22" s="532">
        <v>5.5920238063720262E-2</v>
      </c>
      <c r="I22" s="557">
        <f t="shared" ref="I22:I28" si="1">G22*(1+H22)^(28/12)</f>
        <v>6881948.4002242647</v>
      </c>
      <c r="J22" s="557"/>
      <c r="K22" s="557"/>
      <c r="L22" s="557"/>
      <c r="M22" s="557">
        <f t="shared" ref="M22:M33" si="2">SUM(I22:L22)</f>
        <v>6881948.4002242647</v>
      </c>
    </row>
    <row r="23" spans="1:13">
      <c r="A23" s="458">
        <f>IF(ISBLANK(B23),"",MAX(A$6:A22)+1)</f>
        <v>11</v>
      </c>
      <c r="B23" s="514" t="s">
        <v>496</v>
      </c>
      <c r="C23" s="555">
        <v>2110.77</v>
      </c>
      <c r="D23" s="555"/>
      <c r="E23" s="555"/>
      <c r="F23" s="555"/>
      <c r="G23" s="555">
        <f t="shared" si="0"/>
        <v>2110.77</v>
      </c>
      <c r="H23" s="532"/>
      <c r="I23" s="555">
        <f t="shared" si="1"/>
        <v>2110.77</v>
      </c>
      <c r="J23" s="555"/>
      <c r="K23" s="555"/>
      <c r="L23" s="555"/>
      <c r="M23" s="555">
        <f t="shared" si="2"/>
        <v>2110.77</v>
      </c>
    </row>
    <row r="24" spans="1:13">
      <c r="A24" s="458">
        <f>IF(ISBLANK(B24),"",MAX(A$6:A23)+1)</f>
        <v>12</v>
      </c>
      <c r="B24" s="514" t="s">
        <v>495</v>
      </c>
      <c r="C24" s="555">
        <v>60697625.368441522</v>
      </c>
      <c r="D24" s="555"/>
      <c r="E24" s="555"/>
      <c r="F24" s="555"/>
      <c r="G24" s="555">
        <f t="shared" si="0"/>
        <v>60697625.368441522</v>
      </c>
      <c r="H24" s="532">
        <v>9.3026586584459281E-3</v>
      </c>
      <c r="I24" s="555">
        <f t="shared" si="1"/>
        <v>62023319.739795186</v>
      </c>
      <c r="J24" s="555"/>
      <c r="K24" s="555"/>
      <c r="L24" s="555"/>
      <c r="M24" s="555">
        <f t="shared" si="2"/>
        <v>62023319.739795186</v>
      </c>
    </row>
    <row r="25" spans="1:13">
      <c r="A25" s="458">
        <f>IF(ISBLANK(B25),"",MAX(A$6:A24)+1)</f>
        <v>13</v>
      </c>
      <c r="B25" s="514" t="s">
        <v>494</v>
      </c>
      <c r="C25" s="554">
        <v>28153237.361274928</v>
      </c>
      <c r="D25" s="555"/>
      <c r="E25" s="555"/>
      <c r="F25" s="555"/>
      <c r="G25" s="554">
        <f t="shared" si="0"/>
        <v>28153237.361274928</v>
      </c>
      <c r="H25" s="532">
        <v>1.0934921542960385E-2</v>
      </c>
      <c r="I25" s="554">
        <f t="shared" si="1"/>
        <v>28876804.958916023</v>
      </c>
      <c r="J25" s="555"/>
      <c r="K25" s="555"/>
      <c r="L25" s="555"/>
      <c r="M25" s="554">
        <f t="shared" si="2"/>
        <v>28876804.958916023</v>
      </c>
    </row>
    <row r="26" spans="1:13">
      <c r="A26" s="458">
        <f>IF(ISBLANK(B26),"",MAX(A$6:A25)+1)</f>
        <v>14</v>
      </c>
      <c r="B26" s="514" t="s">
        <v>493</v>
      </c>
      <c r="C26" s="555">
        <v>1763236.0746447137</v>
      </c>
      <c r="D26" s="555"/>
      <c r="E26" s="555"/>
      <c r="F26" s="555"/>
      <c r="G26" s="555">
        <f t="shared" si="0"/>
        <v>1763236.0746447137</v>
      </c>
      <c r="H26" s="532">
        <v>1.0934921542960385E-2</v>
      </c>
      <c r="I26" s="555">
        <f t="shared" si="1"/>
        <v>1808553.0829245392</v>
      </c>
      <c r="J26" s="555"/>
      <c r="K26" s="555"/>
      <c r="L26" s="555"/>
      <c r="M26" s="555">
        <f t="shared" si="2"/>
        <v>1808553.0829245392</v>
      </c>
    </row>
    <row r="27" spans="1:13">
      <c r="A27" s="458">
        <f>IF(ISBLANK(B27),"",MAX(A$6:A26)+1)</f>
        <v>15</v>
      </c>
      <c r="B27" s="514" t="s">
        <v>492</v>
      </c>
      <c r="C27" s="555">
        <v>0</v>
      </c>
      <c r="D27" s="555"/>
      <c r="E27" s="555"/>
      <c r="F27" s="555"/>
      <c r="G27" s="555">
        <f t="shared" si="0"/>
        <v>0</v>
      </c>
      <c r="H27" s="532"/>
      <c r="I27" s="555">
        <f t="shared" si="1"/>
        <v>0</v>
      </c>
      <c r="J27" s="555"/>
      <c r="K27" s="555"/>
      <c r="L27" s="555"/>
      <c r="M27" s="555">
        <f t="shared" si="2"/>
        <v>0</v>
      </c>
    </row>
    <row r="28" spans="1:13">
      <c r="A28" s="458">
        <f>IF(ISBLANK(B28),"",MAX(A$6:A27)+1)</f>
        <v>16</v>
      </c>
      <c r="B28" s="514" t="s">
        <v>491</v>
      </c>
      <c r="C28" s="554">
        <v>59109909.86686448</v>
      </c>
      <c r="D28" s="555"/>
      <c r="E28" s="555"/>
      <c r="F28" s="555"/>
      <c r="G28" s="554">
        <f t="shared" si="0"/>
        <v>59109909.86686448</v>
      </c>
      <c r="H28" s="532">
        <v>2.0158787434836345E-2</v>
      </c>
      <c r="I28" s="554">
        <f t="shared" si="1"/>
        <v>61927722.031384438</v>
      </c>
      <c r="J28" s="555"/>
      <c r="K28" s="555"/>
      <c r="L28" s="555"/>
      <c r="M28" s="554">
        <f t="shared" si="2"/>
        <v>61927722.031384438</v>
      </c>
    </row>
    <row r="29" spans="1:13">
      <c r="A29" s="458">
        <f>IF(ISBLANK(B29),"",MAX(A$6:A28)+1)</f>
        <v>17</v>
      </c>
      <c r="B29" s="514" t="s">
        <v>75</v>
      </c>
      <c r="C29" s="555">
        <v>116957730.5099999</v>
      </c>
      <c r="D29" s="555">
        <v>-2616179.6237217812</v>
      </c>
      <c r="E29" s="555">
        <v>-2455596.1125766858</v>
      </c>
      <c r="F29" s="555">
        <v>-3294178.3411877672</v>
      </c>
      <c r="G29" s="555">
        <f t="shared" si="0"/>
        <v>108591776.43251367</v>
      </c>
      <c r="H29" s="532"/>
      <c r="I29" s="555">
        <v>135112552.94691035</v>
      </c>
      <c r="J29" s="555"/>
      <c r="K29" s="503" t="s">
        <v>490</v>
      </c>
      <c r="L29" s="555"/>
      <c r="M29" s="555">
        <f t="shared" si="2"/>
        <v>135112552.94691035</v>
      </c>
    </row>
    <row r="30" spans="1:13">
      <c r="A30" s="458">
        <f>IF(ISBLANK(B30),"",MAX(A$6:A29)+1)</f>
        <v>18</v>
      </c>
      <c r="B30" s="514" t="s">
        <v>384</v>
      </c>
      <c r="C30" s="555">
        <v>26117569.960000005</v>
      </c>
      <c r="D30" s="555"/>
      <c r="E30" s="555"/>
      <c r="F30" s="555"/>
      <c r="G30" s="555">
        <f t="shared" si="0"/>
        <v>26117569.960000005</v>
      </c>
      <c r="H30" s="532"/>
      <c r="I30" s="555">
        <v>39655705.639344297</v>
      </c>
      <c r="J30" s="555"/>
      <c r="K30" s="555"/>
      <c r="L30" s="503" t="s">
        <v>490</v>
      </c>
      <c r="M30" s="555">
        <f t="shared" si="2"/>
        <v>39655705.639344297</v>
      </c>
    </row>
    <row r="31" spans="1:13">
      <c r="A31" s="458">
        <f>IF(ISBLANK(B31),"",MAX(A$6:A30)+1)</f>
        <v>19</v>
      </c>
      <c r="B31" s="514" t="s">
        <v>542</v>
      </c>
      <c r="C31" s="555">
        <v>0</v>
      </c>
      <c r="D31" s="555"/>
      <c r="E31" s="555"/>
      <c r="F31" s="555"/>
      <c r="G31" s="555">
        <f t="shared" si="0"/>
        <v>0</v>
      </c>
      <c r="H31" s="532"/>
      <c r="I31" s="555">
        <f>G31*(1+H31)^(28/12)</f>
        <v>0</v>
      </c>
      <c r="J31" s="555"/>
      <c r="K31" s="555"/>
      <c r="L31" s="555"/>
      <c r="M31" s="555">
        <f t="shared" si="2"/>
        <v>0</v>
      </c>
    </row>
    <row r="32" spans="1:13">
      <c r="A32" s="458">
        <f>IF(ISBLANK(B32),"",MAX(A$6:A31)+1)</f>
        <v>20</v>
      </c>
      <c r="B32" s="514" t="s">
        <v>488</v>
      </c>
      <c r="C32" s="554">
        <v>15193511.542028118</v>
      </c>
      <c r="D32" s="555"/>
      <c r="E32" s="555"/>
      <c r="F32" s="555"/>
      <c r="G32" s="554">
        <f t="shared" si="0"/>
        <v>15193511.542028118</v>
      </c>
      <c r="H32" s="556">
        <v>0</v>
      </c>
      <c r="I32" s="554">
        <f>G32*(1+H32)^(28/12)</f>
        <v>15193511.542028118</v>
      </c>
      <c r="J32" s="555"/>
      <c r="K32" s="555"/>
      <c r="L32" s="555"/>
      <c r="M32" s="554">
        <f t="shared" si="2"/>
        <v>15193511.542028118</v>
      </c>
    </row>
    <row r="33" spans="1:13">
      <c r="A33" s="458">
        <f>IF(ISBLANK(B33),"",MAX(A$6:A32)+1)</f>
        <v>21</v>
      </c>
      <c r="B33" s="514" t="s">
        <v>486</v>
      </c>
      <c r="C33" s="554">
        <v>24125399.666962616</v>
      </c>
      <c r="D33" s="555"/>
      <c r="E33" s="555"/>
      <c r="F33" s="555"/>
      <c r="G33" s="554">
        <f t="shared" si="0"/>
        <v>24125399.666962616</v>
      </c>
      <c r="H33" s="532">
        <v>3.1473722098515289E-2</v>
      </c>
      <c r="I33" s="554">
        <f>G33*(1+H33)^(28/12)</f>
        <v>25934442.073484119</v>
      </c>
      <c r="J33" s="555"/>
      <c r="K33" s="555"/>
      <c r="L33" s="555"/>
      <c r="M33" s="554">
        <f t="shared" si="2"/>
        <v>25934442.073484119</v>
      </c>
    </row>
    <row r="34" spans="1:13">
      <c r="A34" s="458">
        <f>IF(ISBLANK(B34),"",MAX(A$6:A33)+1)</f>
        <v>22</v>
      </c>
      <c r="B34" s="514" t="s">
        <v>485</v>
      </c>
      <c r="C34" s="555">
        <v>5694739.5742254965</v>
      </c>
      <c r="D34" s="555"/>
      <c r="E34" s="555"/>
      <c r="F34" s="555"/>
      <c r="G34" s="555">
        <f t="shared" si="0"/>
        <v>5694739.5742254965</v>
      </c>
      <c r="H34" s="532"/>
      <c r="I34" s="554">
        <v>17474461.472924594</v>
      </c>
      <c r="J34" s="555"/>
      <c r="K34" s="555"/>
      <c r="L34" s="555"/>
      <c r="M34" s="554">
        <f>I34</f>
        <v>17474461.472924594</v>
      </c>
    </row>
    <row r="35" spans="1:13">
      <c r="A35" s="458">
        <f>IF(ISBLANK(B35),"",MAX(A$6:A34)+1)</f>
        <v>23</v>
      </c>
      <c r="B35" s="514" t="s">
        <v>484</v>
      </c>
      <c r="C35" s="553">
        <v>523320</v>
      </c>
      <c r="D35" s="553"/>
      <c r="E35" s="553"/>
      <c r="F35" s="553"/>
      <c r="G35" s="553">
        <f t="shared" si="0"/>
        <v>523320</v>
      </c>
      <c r="H35" s="532"/>
      <c r="I35" s="552">
        <v>-19508916.264954448</v>
      </c>
      <c r="J35" s="553"/>
      <c r="K35" s="553"/>
      <c r="L35" s="553"/>
      <c r="M35" s="552">
        <f>I35</f>
        <v>-19508916.264954448</v>
      </c>
    </row>
    <row r="36" spans="1:13">
      <c r="A36" s="458">
        <f>IF(ISBLANK(B36),"",MAX(A$6:A35)+1)</f>
        <v>24</v>
      </c>
      <c r="B36" s="514" t="s">
        <v>483</v>
      </c>
      <c r="C36" s="499">
        <f>SUM(C20:C35)</f>
        <v>344399779.55584043</v>
      </c>
      <c r="D36" s="500">
        <f>SUM(D20:D35)</f>
        <v>-2616179.6237217812</v>
      </c>
      <c r="E36" s="500">
        <f>SUM(E20:E35)</f>
        <v>-2455596.1125766858</v>
      </c>
      <c r="F36" s="500">
        <f>SUM(F20:F35)</f>
        <v>-3294178.3411877672</v>
      </c>
      <c r="G36" s="499">
        <f>SUM(G20:G35)</f>
        <v>336033825.47835422</v>
      </c>
      <c r="H36" s="529"/>
      <c r="I36" s="499">
        <f>SUM(I20:I35)</f>
        <v>375382216.39298147</v>
      </c>
      <c r="J36" s="500">
        <f>SUM(J20:J35)</f>
        <v>0</v>
      </c>
      <c r="K36" s="500">
        <f>SUM(K20:K35)</f>
        <v>0</v>
      </c>
      <c r="L36" s="500">
        <f>SUM(L20:L35)</f>
        <v>0</v>
      </c>
      <c r="M36" s="499">
        <f>SUM(M20:M35)</f>
        <v>375382216.39298147</v>
      </c>
    </row>
    <row r="37" spans="1:13">
      <c r="A37" s="458" t="str">
        <f>IF(ISBLANK(B37),"",MAX(A$6:A36)+1)</f>
        <v/>
      </c>
      <c r="C37" s="494"/>
      <c r="D37" s="494"/>
      <c r="E37" s="494"/>
      <c r="F37" s="494"/>
      <c r="G37" s="494"/>
      <c r="H37" s="529"/>
      <c r="I37" s="494"/>
      <c r="J37" s="494"/>
      <c r="K37" s="494"/>
      <c r="L37" s="494"/>
      <c r="M37" s="494"/>
    </row>
    <row r="38" spans="1:13">
      <c r="A38" s="458">
        <f>IF(ISBLANK(B38),"",MAX(A$6:A37)+1)</f>
        <v>25</v>
      </c>
      <c r="B38" s="514" t="s">
        <v>482</v>
      </c>
      <c r="C38" s="497">
        <f>C11-C36</f>
        <v>104333793.2406773</v>
      </c>
      <c r="D38" s="498">
        <f>D11-D36</f>
        <v>2616179.6237217812</v>
      </c>
      <c r="E38" s="498">
        <f>E11-E36</f>
        <v>2455596.1125766858</v>
      </c>
      <c r="F38" s="498">
        <f>F11-F36</f>
        <v>3294178.3411877672</v>
      </c>
      <c r="G38" s="497">
        <f>G11-G36</f>
        <v>112699747.31816351</v>
      </c>
      <c r="H38" s="529"/>
      <c r="I38" s="497">
        <f>I11-I36</f>
        <v>87812628.472623169</v>
      </c>
      <c r="J38" s="498"/>
      <c r="K38" s="498"/>
      <c r="L38" s="498"/>
      <c r="M38" s="497">
        <f>M11-M36</f>
        <v>87812628.472623169</v>
      </c>
    </row>
    <row r="39" spans="1:13">
      <c r="A39" s="458">
        <f>IF(ISBLANK(B39),"",MAX(A$6:A38)+1)</f>
        <v>26</v>
      </c>
      <c r="B39" s="514" t="s">
        <v>541</v>
      </c>
      <c r="C39" s="550">
        <f>C38+C34+C35</f>
        <v>110551852.8149028</v>
      </c>
      <c r="D39" s="551"/>
      <c r="E39" s="551"/>
      <c r="F39" s="551"/>
      <c r="G39" s="551"/>
      <c r="H39" s="529"/>
      <c r="I39" s="551"/>
      <c r="J39" s="551"/>
      <c r="K39" s="551"/>
      <c r="L39" s="551"/>
      <c r="M39" s="550">
        <f>M11-SUM(M22:M33)</f>
        <v>85778173.680593312</v>
      </c>
    </row>
    <row r="40" spans="1:13">
      <c r="A40" s="458">
        <f>IF(ISBLANK(B40),"",MAX(A$6:A39)+1)</f>
        <v>27</v>
      </c>
      <c r="B40" s="514" t="s">
        <v>481</v>
      </c>
      <c r="C40" s="493">
        <f>C51</f>
        <v>1961255908.1163907</v>
      </c>
      <c r="D40" s="494">
        <f>D51</f>
        <v>-73516466.176427826</v>
      </c>
      <c r="E40" s="494">
        <f>E51</f>
        <v>-13642850.873609414</v>
      </c>
      <c r="F40" s="494">
        <f>F51</f>
        <v>-14239197.195381718</v>
      </c>
      <c r="G40" s="493">
        <f>G51</f>
        <v>1859857393.8709722</v>
      </c>
      <c r="H40" s="529"/>
      <c r="I40" s="493">
        <f>I51</f>
        <v>2096577777.3699546</v>
      </c>
      <c r="J40" s="494"/>
      <c r="K40" s="494"/>
      <c r="L40" s="494"/>
      <c r="M40" s="493">
        <f>M51</f>
        <v>2294716022.4223328</v>
      </c>
    </row>
    <row r="41" spans="1:13">
      <c r="A41" s="458" t="str">
        <f>IF(ISBLANK(B41),"",MAX(A$6:A40)+1)</f>
        <v/>
      </c>
      <c r="C41" s="549"/>
      <c r="D41" s="549"/>
      <c r="E41" s="549"/>
      <c r="F41" s="549"/>
      <c r="G41" s="549"/>
      <c r="H41" s="529"/>
      <c r="I41" s="549"/>
      <c r="J41" s="549"/>
      <c r="K41" s="549"/>
      <c r="L41" s="549"/>
      <c r="M41" s="549"/>
    </row>
    <row r="42" spans="1:13">
      <c r="A42" s="458">
        <f>IF(ISBLANK(B42),"",MAX(A$6:A41)+1)</f>
        <v>28</v>
      </c>
      <c r="B42" s="514" t="s">
        <v>480</v>
      </c>
      <c r="C42" s="491">
        <v>6.5199999999999994E-2</v>
      </c>
      <c r="D42" s="491"/>
      <c r="E42" s="491"/>
      <c r="F42" s="491"/>
      <c r="G42" s="491">
        <v>6.5199999999999994E-2</v>
      </c>
      <c r="H42" s="529"/>
      <c r="I42" s="491">
        <v>6.5199999999999994E-2</v>
      </c>
      <c r="J42" s="491"/>
      <c r="K42" s="491"/>
      <c r="L42" s="491"/>
      <c r="M42" s="491">
        <v>6.5199999999999994E-2</v>
      </c>
    </row>
    <row r="43" spans="1:13">
      <c r="A43" s="458" t="str">
        <f>IF(ISBLANK(B43),"",MAX(A$6:A42)+1)</f>
        <v/>
      </c>
      <c r="C43" s="548"/>
      <c r="D43" s="548"/>
      <c r="E43" s="548"/>
      <c r="F43" s="548"/>
      <c r="G43" s="548"/>
      <c r="H43" s="529"/>
      <c r="I43" s="548"/>
      <c r="J43" s="548"/>
      <c r="K43" s="548"/>
      <c r="L43" s="548"/>
      <c r="M43" s="548"/>
    </row>
    <row r="44" spans="1:13">
      <c r="A44" s="458">
        <f>IF(ISBLANK(B44),"",MAX(A$6:A43)+1)</f>
        <v>29</v>
      </c>
      <c r="B44" s="514" t="s">
        <v>479</v>
      </c>
      <c r="C44" s="467"/>
      <c r="D44" s="467"/>
      <c r="E44" s="467"/>
      <c r="F44" s="467"/>
      <c r="G44" s="467"/>
      <c r="H44" s="529"/>
      <c r="I44" s="467"/>
      <c r="J44" s="467"/>
      <c r="K44" s="467"/>
      <c r="L44" s="467"/>
      <c r="M44" s="467"/>
    </row>
    <row r="45" spans="1:13">
      <c r="A45" s="458">
        <f>IF(ISBLANK(B45),"",MAX(A$6:A44)+1)</f>
        <v>30</v>
      </c>
      <c r="B45" s="514" t="s">
        <v>540</v>
      </c>
      <c r="C45" s="547">
        <f>C59</f>
        <v>4100486956.6681142</v>
      </c>
      <c r="D45" s="546">
        <f>D59</f>
        <v>-84751774.307916671</v>
      </c>
      <c r="E45" s="546">
        <f>E59</f>
        <v>-16228881.069029139</v>
      </c>
      <c r="F45" s="546">
        <f>F59</f>
        <v>-16597798.789668249</v>
      </c>
      <c r="G45" s="547">
        <f>SUM(C45:F45)</f>
        <v>3982908502.5015001</v>
      </c>
      <c r="H45" s="532"/>
      <c r="I45" s="546">
        <f>I59</f>
        <v>4532472039.5173817</v>
      </c>
      <c r="J45" s="546">
        <f>J59</f>
        <v>105802468.1600001</v>
      </c>
      <c r="K45" s="546">
        <f>K59</f>
        <v>66784661.41225782</v>
      </c>
      <c r="L45" s="546">
        <f>L59</f>
        <v>82865659.666204244</v>
      </c>
      <c r="M45" s="546">
        <f>M59</f>
        <v>4787924828.7558432</v>
      </c>
    </row>
    <row r="46" spans="1:13">
      <c r="A46" s="458">
        <f>IF(ISBLANK(B46),"",MAX(A$6:A45)+1)</f>
        <v>31</v>
      </c>
      <c r="B46" s="514" t="s">
        <v>539</v>
      </c>
      <c r="C46" s="524">
        <f>C67</f>
        <v>-1569795174.7788</v>
      </c>
      <c r="D46" s="524">
        <f>D67</f>
        <v>3209723.1798207625</v>
      </c>
      <c r="E46" s="524">
        <f>E67</f>
        <v>1296178.4092875994</v>
      </c>
      <c r="F46" s="524">
        <f>F67</f>
        <v>1430783.8862761646</v>
      </c>
      <c r="G46" s="524">
        <f>SUM(C46:F46)</f>
        <v>-1563858489.3034153</v>
      </c>
      <c r="H46" s="532"/>
      <c r="I46" s="525">
        <f>I67</f>
        <v>-1886812085.3659108</v>
      </c>
      <c r="J46" s="525">
        <f>J67</f>
        <v>-10067230.849618189</v>
      </c>
      <c r="K46" s="524">
        <f>K67</f>
        <v>-10582560.510378484</v>
      </c>
      <c r="L46" s="524">
        <f>L67</f>
        <v>-18729954.286813222</v>
      </c>
      <c r="M46" s="525">
        <f>M67</f>
        <v>-1926191831.0127208</v>
      </c>
    </row>
    <row r="47" spans="1:13">
      <c r="A47" s="458">
        <f>IF(ISBLANK(B47),"",MAX(A$6:A46)+1)</f>
        <v>32</v>
      </c>
      <c r="B47" s="514" t="s">
        <v>538</v>
      </c>
      <c r="C47" s="544">
        <f>C91+C101</f>
        <v>-606711613.31711614</v>
      </c>
      <c r="D47" s="545">
        <f>D91+D101</f>
        <v>8025584.9516680902</v>
      </c>
      <c r="E47" s="545">
        <f>E91+E101</f>
        <v>1289851.786132125</v>
      </c>
      <c r="F47" s="545">
        <f>F91+F101</f>
        <v>927817.70801036642</v>
      </c>
      <c r="G47" s="544">
        <f>SUM(C47:F47)</f>
        <v>-596468358.87130558</v>
      </c>
      <c r="H47" s="532"/>
      <c r="I47" s="543">
        <f>I91+I101</f>
        <v>-586357916.32570922</v>
      </c>
      <c r="J47" s="543">
        <f>J91+J101</f>
        <v>-8937256.0344074257</v>
      </c>
      <c r="K47" s="543">
        <f>K91+K101</f>
        <v>-2256392.3988461853</v>
      </c>
      <c r="L47" s="543">
        <f>L91+L101</f>
        <v>-6741150.1060194559</v>
      </c>
      <c r="M47" s="543">
        <f>SUM(I47:L47)</f>
        <v>-604292714.86498225</v>
      </c>
    </row>
    <row r="48" spans="1:13">
      <c r="A48" s="458">
        <f>IF(ISBLANK(B48),"",MAX(A$6:A47)+1)</f>
        <v>33</v>
      </c>
      <c r="B48" s="514" t="s">
        <v>537</v>
      </c>
      <c r="C48" s="542">
        <f>C102</f>
        <v>-17156060.508973658</v>
      </c>
      <c r="D48" s="539">
        <f>D102</f>
        <v>0</v>
      </c>
      <c r="E48" s="539">
        <f>E102</f>
        <v>0</v>
      </c>
      <c r="F48" s="539">
        <f>F102</f>
        <v>0</v>
      </c>
      <c r="G48" s="542">
        <f>SUM(C48:F48)</f>
        <v>-17156060.508973658</v>
      </c>
      <c r="H48" s="532"/>
      <c r="I48" s="542">
        <f>I102</f>
        <v>-17156060.508973658</v>
      </c>
      <c r="J48" s="539">
        <f>J102</f>
        <v>0</v>
      </c>
      <c r="K48" s="539">
        <f>K102</f>
        <v>0</v>
      </c>
      <c r="L48" s="539">
        <f>L102</f>
        <v>0</v>
      </c>
      <c r="M48" s="542">
        <f>M102</f>
        <v>-17156060.508973658</v>
      </c>
    </row>
    <row r="49" spans="1:13">
      <c r="A49" s="458">
        <f>IF(ISBLANK(B49),"",MAX(A$6:A48)+1)</f>
        <v>34</v>
      </c>
      <c r="B49" s="514" t="s">
        <v>536</v>
      </c>
      <c r="C49" s="540">
        <f>SUM(C45:C48)</f>
        <v>1906824108.0632243</v>
      </c>
      <c r="D49" s="541">
        <f>SUM(D45:D48)</f>
        <v>-73516466.176427826</v>
      </c>
      <c r="E49" s="541">
        <f>SUM(E45:E48)</f>
        <v>-13642850.873609414</v>
      </c>
      <c r="F49" s="541">
        <f>SUM(F45:F48)</f>
        <v>-14239197.195381718</v>
      </c>
      <c r="G49" s="540">
        <f>SUM(G45:G48)</f>
        <v>1805425593.8178058</v>
      </c>
      <c r="H49" s="537"/>
      <c r="I49" s="540">
        <f>SUM(I45:I48)</f>
        <v>2042145977.3167882</v>
      </c>
      <c r="J49" s="540">
        <f>SUM(J45:J48)</f>
        <v>86797981.275974497</v>
      </c>
      <c r="K49" s="540">
        <f>SUM(K45:K48)</f>
        <v>53945708.503033154</v>
      </c>
      <c r="L49" s="540">
        <f>SUM(L45:L48)</f>
        <v>57394555.273371562</v>
      </c>
      <c r="M49" s="540">
        <f>SUM(M45:M48)</f>
        <v>2240284222.3691664</v>
      </c>
    </row>
    <row r="50" spans="1:13">
      <c r="A50" s="458">
        <f>IF(ISBLANK(B50),"",MAX(A$6:A49)+1)</f>
        <v>35</v>
      </c>
      <c r="B50" s="514" t="s">
        <v>473</v>
      </c>
      <c r="C50" s="539">
        <f>C103</f>
        <v>54431800.053166389</v>
      </c>
      <c r="D50" s="539">
        <f>D103</f>
        <v>0</v>
      </c>
      <c r="E50" s="539">
        <f>E103</f>
        <v>0</v>
      </c>
      <c r="F50" s="539">
        <f>F103</f>
        <v>0</v>
      </c>
      <c r="G50" s="539">
        <f>SUM(C50:F50)</f>
        <v>54431800.053166389</v>
      </c>
      <c r="H50" s="532"/>
      <c r="I50" s="539">
        <f>I103</f>
        <v>54431800.053166389</v>
      </c>
      <c r="J50" s="539">
        <f>J103</f>
        <v>0</v>
      </c>
      <c r="K50" s="539">
        <f>K103</f>
        <v>0</v>
      </c>
      <c r="L50" s="539">
        <f>L103</f>
        <v>0</v>
      </c>
      <c r="M50" s="539">
        <f>M103</f>
        <v>54431800.053166389</v>
      </c>
    </row>
    <row r="51" spans="1:13" ht="15.75" thickBot="1">
      <c r="A51" s="458">
        <f>IF(ISBLANK(B51),"",MAX(A$6:A50)+1)</f>
        <v>36</v>
      </c>
      <c r="B51" s="514" t="s">
        <v>461</v>
      </c>
      <c r="C51" s="536">
        <f>SUM(C49:C50)</f>
        <v>1961255908.1163907</v>
      </c>
      <c r="D51" s="538">
        <f>SUM(D49:D50)</f>
        <v>-73516466.176427826</v>
      </c>
      <c r="E51" s="538">
        <f>SUM(E49:E50)</f>
        <v>-13642850.873609414</v>
      </c>
      <c r="F51" s="538">
        <f>SUM(F49:F50)</f>
        <v>-14239197.195381718</v>
      </c>
      <c r="G51" s="536">
        <f>SUM(G49:G50)</f>
        <v>1859857393.8709722</v>
      </c>
      <c r="H51" s="537"/>
      <c r="I51" s="536">
        <f>SUM(I49:I50)</f>
        <v>2096577777.3699546</v>
      </c>
      <c r="J51" s="536">
        <f>SUM(J49:J50)</f>
        <v>86797981.275974497</v>
      </c>
      <c r="K51" s="536">
        <f>SUM(K49:K50)</f>
        <v>53945708.503033154</v>
      </c>
      <c r="L51" s="536">
        <f>SUM(L49:L50)</f>
        <v>57394555.273371562</v>
      </c>
      <c r="M51" s="536">
        <f>SUM(M49:M50)</f>
        <v>2294716022.4223328</v>
      </c>
    </row>
    <row r="52" spans="1:13" ht="15.75" thickTop="1">
      <c r="A52" s="458">
        <f>IF(ISBLANK(B52),"",MAX(A$6:A51)+1)</f>
        <v>37</v>
      </c>
      <c r="B52" s="519" t="s">
        <v>365</v>
      </c>
      <c r="C52" s="518">
        <v>0</v>
      </c>
      <c r="D52" s="518"/>
      <c r="E52" s="518"/>
      <c r="F52" s="518"/>
      <c r="G52" s="518"/>
      <c r="H52" s="529"/>
      <c r="I52" s="518"/>
      <c r="J52" s="518"/>
      <c r="K52" s="518"/>
      <c r="L52" s="518"/>
      <c r="M52" s="518"/>
    </row>
    <row r="53" spans="1:13">
      <c r="A53" s="458">
        <f>IF(ISBLANK(B53),"",MAX(A$6:A52)+1)</f>
        <v>38</v>
      </c>
      <c r="B53" t="s">
        <v>321</v>
      </c>
      <c r="C53" s="482"/>
      <c r="D53" s="482"/>
      <c r="E53" s="482"/>
      <c r="F53" s="482"/>
      <c r="G53" s="482"/>
      <c r="H53" s="529"/>
      <c r="I53" s="482"/>
      <c r="J53" s="482"/>
      <c r="K53" s="482"/>
      <c r="L53" s="482"/>
      <c r="M53" s="482"/>
    </row>
    <row r="54" spans="1:13">
      <c r="A54" s="458">
        <f>IF(ISBLANK(B54),"",MAX(A$6:A53)+1)</f>
        <v>39</v>
      </c>
      <c r="B54" s="442" t="s">
        <v>303</v>
      </c>
      <c r="C54" s="483">
        <v>76474409.469999999</v>
      </c>
      <c r="D54" s="483"/>
      <c r="E54" s="483"/>
      <c r="F54" s="483"/>
      <c r="G54" s="483">
        <f>SUM(C54:F54)</f>
        <v>76474409.469999999</v>
      </c>
      <c r="H54" s="532">
        <v>1.3282089954823606E-2</v>
      </c>
      <c r="I54" s="470">
        <v>70765039.407125533</v>
      </c>
      <c r="J54" s="470"/>
      <c r="K54" s="470"/>
      <c r="L54" s="470"/>
      <c r="M54" s="470">
        <f>SUM(I54:L54)</f>
        <v>70765039.407125533</v>
      </c>
    </row>
    <row r="55" spans="1:13">
      <c r="A55" s="458">
        <f>IF(ISBLANK(B55),"",MAX(A$6:A54)+1)</f>
        <v>40</v>
      </c>
      <c r="B55" s="442" t="s">
        <v>304</v>
      </c>
      <c r="C55" s="524">
        <v>0</v>
      </c>
      <c r="D55" s="524"/>
      <c r="E55" s="524"/>
      <c r="F55" s="524"/>
      <c r="G55" s="524">
        <f>SUM(C55:F55)</f>
        <v>0</v>
      </c>
      <c r="H55" s="532"/>
      <c r="I55" s="465">
        <v>0</v>
      </c>
      <c r="J55" s="465"/>
      <c r="K55" s="465"/>
      <c r="L55" s="465"/>
      <c r="M55" s="465">
        <f>SUM(I55:L55)</f>
        <v>0</v>
      </c>
    </row>
    <row r="56" spans="1:13">
      <c r="A56" s="458">
        <f>IF(ISBLANK(B56),"",MAX(A$6:A55)+1)</f>
        <v>41</v>
      </c>
      <c r="B56" s="442" t="s">
        <v>305</v>
      </c>
      <c r="C56" s="524">
        <v>3710993361</v>
      </c>
      <c r="D56" s="524">
        <v>-84751774.307916671</v>
      </c>
      <c r="E56" s="524">
        <v>-16228881.069029139</v>
      </c>
      <c r="F56" s="524"/>
      <c r="G56" s="524">
        <f>SUM(C56:F56)</f>
        <v>3610012705.623054</v>
      </c>
      <c r="H56" s="532">
        <v>5.2166066813214673E-2</v>
      </c>
      <c r="I56" s="478">
        <v>4083711622.2839174</v>
      </c>
      <c r="J56" s="478">
        <v>105802468.1600001</v>
      </c>
      <c r="K56" s="478">
        <v>66784661.41225782</v>
      </c>
      <c r="L56" s="478"/>
      <c r="M56" s="478">
        <f>SUM(I56:L56)</f>
        <v>4256298751.8561754</v>
      </c>
    </row>
    <row r="57" spans="1:13">
      <c r="A57" s="458">
        <f>IF(ISBLANK(B57),"",MAX(A$6:A56)+1)</f>
        <v>42</v>
      </c>
      <c r="B57" s="442" t="s">
        <v>306</v>
      </c>
      <c r="C57" s="525">
        <v>139418656.4843142</v>
      </c>
      <c r="D57" s="524"/>
      <c r="E57" s="524"/>
      <c r="F57" s="524">
        <v>-16597798.789668249</v>
      </c>
      <c r="G57" s="525">
        <f>SUM(C57:F57)</f>
        <v>122820857.69464596</v>
      </c>
      <c r="H57" s="532">
        <v>0.15105801563149757</v>
      </c>
      <c r="I57" s="478">
        <v>152894023.34968811</v>
      </c>
      <c r="J57" s="478"/>
      <c r="K57" s="478"/>
      <c r="L57" s="478">
        <v>82865659.666204244</v>
      </c>
      <c r="M57" s="478">
        <f>SUM(I57:L57)</f>
        <v>235759683.01589236</v>
      </c>
    </row>
    <row r="58" spans="1:13">
      <c r="A58" s="458">
        <f>IF(ISBLANK(B58),"",MAX(A$6:A57)+1)</f>
        <v>43</v>
      </c>
      <c r="B58" s="442" t="s">
        <v>307</v>
      </c>
      <c r="C58" s="524">
        <v>173600529.71380004</v>
      </c>
      <c r="D58" s="524"/>
      <c r="E58" s="524"/>
      <c r="F58" s="524"/>
      <c r="G58" s="524">
        <f>SUM(C58:F58)</f>
        <v>173600529.71380004</v>
      </c>
      <c r="H58" s="532">
        <v>2.903099810414056E-2</v>
      </c>
      <c r="I58" s="478">
        <v>225101354.47665015</v>
      </c>
      <c r="J58" s="478"/>
      <c r="K58" s="478"/>
      <c r="L58" s="478"/>
      <c r="M58" s="478">
        <f>SUM(I58:L58)</f>
        <v>225101354.47665015</v>
      </c>
    </row>
    <row r="59" spans="1:13">
      <c r="A59" s="458">
        <f>IF(ISBLANK(B59),"",MAX(A$6:A58)+1)</f>
        <v>44</v>
      </c>
      <c r="B59" s="528" t="s">
        <v>228</v>
      </c>
      <c r="C59" s="526">
        <f>SUM(C54:C58)</f>
        <v>4100486956.6681142</v>
      </c>
      <c r="D59" s="527">
        <f>SUM(D54:D58)</f>
        <v>-84751774.307916671</v>
      </c>
      <c r="E59" s="527">
        <f>SUM(E54:E58)</f>
        <v>-16228881.069029139</v>
      </c>
      <c r="F59" s="527">
        <f>SUM(F54:F58)</f>
        <v>-16597798.789668249</v>
      </c>
      <c r="G59" s="526">
        <f>SUM(G54:G58)</f>
        <v>3982908502.5014997</v>
      </c>
      <c r="H59" s="535"/>
      <c r="I59" s="474">
        <f>SUM(I54:I58)</f>
        <v>4532472039.5173817</v>
      </c>
      <c r="J59" s="474">
        <f>SUM(J54:J58)</f>
        <v>105802468.1600001</v>
      </c>
      <c r="K59" s="474">
        <f>SUM(K54:K58)</f>
        <v>66784661.41225782</v>
      </c>
      <c r="L59" s="474">
        <f>SUM(L54:L58)</f>
        <v>82865659.666204244</v>
      </c>
      <c r="M59" s="474">
        <f>SUM(M54:M58)</f>
        <v>4787924828.7558432</v>
      </c>
    </row>
    <row r="60" spans="1:13">
      <c r="A60" s="458" t="str">
        <f>IF(ISBLANK(B60),"",MAX(A$6:A59)+1)</f>
        <v/>
      </c>
      <c r="B60"/>
      <c r="C60" s="482"/>
      <c r="D60" s="482"/>
      <c r="E60" s="482"/>
      <c r="F60" s="482"/>
      <c r="G60" s="482"/>
      <c r="H60" s="529"/>
      <c r="I60" s="482"/>
      <c r="J60" s="482"/>
      <c r="K60" s="482"/>
      <c r="L60" s="482"/>
      <c r="M60" s="482"/>
    </row>
    <row r="61" spans="1:13">
      <c r="A61" s="458">
        <f>IF(ISBLANK(B61),"",MAX(A$6:A60)+1)</f>
        <v>45</v>
      </c>
      <c r="B61" s="441" t="s">
        <v>3</v>
      </c>
      <c r="C61" s="482"/>
      <c r="D61" s="482"/>
      <c r="E61" s="482"/>
      <c r="F61" s="482"/>
      <c r="G61" s="482"/>
      <c r="H61" s="529"/>
      <c r="I61" s="482"/>
      <c r="J61" s="482"/>
      <c r="K61" s="482"/>
      <c r="L61" s="482"/>
      <c r="M61" s="482"/>
    </row>
    <row r="62" spans="1:13">
      <c r="A62" s="458">
        <f>IF(ISBLANK(B62),"",MAX(A$6:A61)+1)</f>
        <v>46</v>
      </c>
      <c r="B62" s="442" t="s">
        <v>303</v>
      </c>
      <c r="C62" s="483">
        <v>-33125037.959271803</v>
      </c>
      <c r="D62" s="483"/>
      <c r="E62" s="483"/>
      <c r="F62" s="483"/>
      <c r="G62" s="483">
        <f>SUM(C62:F62)</f>
        <v>-33125037.959271803</v>
      </c>
      <c r="H62" s="532"/>
      <c r="I62" s="470">
        <v>-36714095.662006587</v>
      </c>
      <c r="J62" s="470"/>
      <c r="K62" s="470"/>
      <c r="L62" s="470"/>
      <c r="M62" s="470">
        <f>SUM(I62:L62)</f>
        <v>-36714095.662006587</v>
      </c>
    </row>
    <row r="63" spans="1:13">
      <c r="A63" s="458">
        <f>IF(ISBLANK(B63),"",MAX(A$6:A62)+1)</f>
        <v>47</v>
      </c>
      <c r="B63" s="442" t="s">
        <v>304</v>
      </c>
      <c r="C63" s="524">
        <v>0</v>
      </c>
      <c r="D63" s="524"/>
      <c r="E63" s="524"/>
      <c r="F63" s="524"/>
      <c r="G63" s="524">
        <f>SUM(C63:F63)</f>
        <v>0</v>
      </c>
      <c r="H63" s="532"/>
      <c r="I63" s="465">
        <v>0</v>
      </c>
      <c r="J63" s="465"/>
      <c r="K63" s="465"/>
      <c r="L63" s="465"/>
      <c r="M63" s="465">
        <f>SUM(I63:L63)</f>
        <v>0</v>
      </c>
    </row>
    <row r="64" spans="1:13">
      <c r="A64" s="458">
        <f>IF(ISBLANK(B64),"",MAX(A$6:A63)+1)</f>
        <v>48</v>
      </c>
      <c r="B64" s="442" t="s">
        <v>305</v>
      </c>
      <c r="C64" s="524">
        <v>-1433137826.69191</v>
      </c>
      <c r="D64" s="524">
        <v>3209723.1798207625</v>
      </c>
      <c r="E64" s="524">
        <v>1296178.4092875994</v>
      </c>
      <c r="F64" s="524"/>
      <c r="G64" s="524">
        <f>SUM(C64:F64)</f>
        <v>-1428631925.1028016</v>
      </c>
      <c r="H64" s="532"/>
      <c r="I64" s="477">
        <v>-1664843836.2142625</v>
      </c>
      <c r="J64" s="477">
        <v>-10067230.849618189</v>
      </c>
      <c r="K64" s="478">
        <v>-10582560.510378484</v>
      </c>
      <c r="L64" s="478"/>
      <c r="M64" s="477">
        <f>SUM(I64:L64)</f>
        <v>-1685493627.5742593</v>
      </c>
    </row>
    <row r="65" spans="1:23">
      <c r="A65" s="458">
        <f>IF(ISBLANK(B65),"",MAX(A$6:A64)+1)</f>
        <v>49</v>
      </c>
      <c r="B65" s="442" t="s">
        <v>306</v>
      </c>
      <c r="C65" s="524">
        <v>-47274087.95805271</v>
      </c>
      <c r="D65" s="524"/>
      <c r="E65" s="524"/>
      <c r="F65" s="524">
        <v>1430783.8862761646</v>
      </c>
      <c r="G65" s="524">
        <f>SUM(C65:F65)</f>
        <v>-45843304.071776547</v>
      </c>
      <c r="H65" s="532"/>
      <c r="I65" s="478">
        <v>-99671678.002397284</v>
      </c>
      <c r="J65" s="478"/>
      <c r="K65" s="478"/>
      <c r="L65" s="478">
        <v>-18729954.286813222</v>
      </c>
      <c r="M65" s="478">
        <f>SUM(I65:L65)</f>
        <v>-118401632.2892105</v>
      </c>
    </row>
    <row r="66" spans="1:23">
      <c r="A66" s="458">
        <f>IF(ISBLANK(B66),"",MAX(A$6:A65)+1)</f>
        <v>50</v>
      </c>
      <c r="B66" s="442" t="s">
        <v>307</v>
      </c>
      <c r="C66" s="524">
        <v>-56258222.169565432</v>
      </c>
      <c r="D66" s="524"/>
      <c r="E66" s="524"/>
      <c r="F66" s="524"/>
      <c r="G66" s="524">
        <f>SUM(C66:F66)</f>
        <v>-56258222.169565432</v>
      </c>
      <c r="H66" s="532"/>
      <c r="I66" s="478">
        <v>-85582475.487244323</v>
      </c>
      <c r="J66" s="478"/>
      <c r="K66" s="478"/>
      <c r="L66" s="478"/>
      <c r="M66" s="478">
        <f>SUM(I66:L66)</f>
        <v>-85582475.487244323</v>
      </c>
    </row>
    <row r="67" spans="1:23">
      <c r="A67" s="458">
        <f>IF(ISBLANK(B67),"",MAX(A$6:A66)+1)</f>
        <v>51</v>
      </c>
      <c r="B67" s="528" t="s">
        <v>228</v>
      </c>
      <c r="C67" s="527">
        <f>SUM(C62:C66)</f>
        <v>-1569795174.7788</v>
      </c>
      <c r="D67" s="527">
        <f>SUM(D62:D66)</f>
        <v>3209723.1798207625</v>
      </c>
      <c r="E67" s="527">
        <f>SUM(E62:E66)</f>
        <v>1296178.4092875994</v>
      </c>
      <c r="F67" s="527">
        <f>SUM(F62:F66)</f>
        <v>1430783.8862761646</v>
      </c>
      <c r="G67" s="527">
        <f>SUM(G62:G66)</f>
        <v>-1563858489.3034155</v>
      </c>
      <c r="H67" s="530"/>
      <c r="I67" s="473">
        <f>SUM(I62:I66)</f>
        <v>-1886812085.3659108</v>
      </c>
      <c r="J67" s="473">
        <f>SUM(J62:J66)</f>
        <v>-10067230.849618189</v>
      </c>
      <c r="K67" s="474">
        <f>SUM(K62:K66)</f>
        <v>-10582560.510378484</v>
      </c>
      <c r="L67" s="474">
        <f>SUM(L62:L66)</f>
        <v>-18729954.286813222</v>
      </c>
      <c r="M67" s="473">
        <f>SUM(M62:M66)</f>
        <v>-1926191831.0127208</v>
      </c>
    </row>
    <row r="68" spans="1:23">
      <c r="A68" s="458" t="str">
        <f>IF(ISBLANK(B68),"",MAX(A$6:A67)+1)</f>
        <v/>
      </c>
      <c r="B68"/>
      <c r="C68" s="482"/>
      <c r="D68" s="482"/>
      <c r="E68" s="482"/>
      <c r="F68" s="482"/>
      <c r="G68" s="482"/>
      <c r="H68" s="529"/>
      <c r="I68" s="482"/>
      <c r="J68" s="482"/>
      <c r="K68" s="482"/>
      <c r="L68" s="482"/>
      <c r="M68" s="482"/>
    </row>
    <row r="69" spans="1:23" s="482" customFormat="1">
      <c r="A69" s="458">
        <f>IF(ISBLANK(B69),"",MAX(A$6:A68)+1)</f>
        <v>52</v>
      </c>
      <c r="B69" s="534" t="s">
        <v>535</v>
      </c>
      <c r="H69" s="529"/>
      <c r="N69"/>
      <c r="O69"/>
      <c r="P69"/>
      <c r="Q69"/>
      <c r="R69"/>
      <c r="S69"/>
      <c r="T69"/>
      <c r="U69"/>
      <c r="V69"/>
      <c r="W69"/>
    </row>
    <row r="70" spans="1:23" s="482" customFormat="1">
      <c r="A70" s="458">
        <f>IF(ISBLANK(B70),"",MAX(A$6:A69)+1)</f>
        <v>53</v>
      </c>
      <c r="B70" s="533" t="s">
        <v>303</v>
      </c>
      <c r="C70" s="483">
        <v>0</v>
      </c>
      <c r="D70" s="483"/>
      <c r="E70" s="483"/>
      <c r="F70" s="483"/>
      <c r="G70" s="483">
        <f>SUM(C70:F70)</f>
        <v>0</v>
      </c>
      <c r="H70" s="532"/>
      <c r="I70" s="470"/>
      <c r="J70" s="470"/>
      <c r="K70" s="470"/>
      <c r="L70" s="470"/>
      <c r="M70" s="470">
        <f>SUM(I70:L70)</f>
        <v>0</v>
      </c>
      <c r="N70"/>
      <c r="O70"/>
      <c r="P70"/>
      <c r="Q70"/>
      <c r="R70"/>
      <c r="S70"/>
      <c r="T70"/>
      <c r="U70"/>
      <c r="V70"/>
      <c r="W70"/>
    </row>
    <row r="71" spans="1:23" s="482" customFormat="1">
      <c r="A71" s="458">
        <f>IF(ISBLANK(B71),"",MAX(A$6:A70)+1)</f>
        <v>54</v>
      </c>
      <c r="B71" s="533" t="s">
        <v>304</v>
      </c>
      <c r="C71" s="524">
        <v>0</v>
      </c>
      <c r="D71" s="524"/>
      <c r="E71" s="524"/>
      <c r="F71" s="524"/>
      <c r="G71" s="524">
        <f>SUM(C71:F71)</f>
        <v>0</v>
      </c>
      <c r="H71" s="532"/>
      <c r="I71" s="465"/>
      <c r="J71" s="465"/>
      <c r="K71" s="465"/>
      <c r="L71" s="465"/>
      <c r="M71" s="465">
        <f>SUM(I71:L71)</f>
        <v>0</v>
      </c>
      <c r="N71"/>
      <c r="O71"/>
      <c r="P71"/>
      <c r="Q71"/>
      <c r="R71"/>
      <c r="S71"/>
      <c r="T71"/>
      <c r="U71"/>
      <c r="V71"/>
      <c r="W71"/>
    </row>
    <row r="72" spans="1:23" s="482" customFormat="1">
      <c r="A72" s="458">
        <f>IF(ISBLANK(B72),"",MAX(A$6:A71)+1)</f>
        <v>55</v>
      </c>
      <c r="B72" s="533" t="s">
        <v>305</v>
      </c>
      <c r="C72" s="524">
        <v>-271846932.69267762</v>
      </c>
      <c r="D72" s="524">
        <v>8025584.9516680902</v>
      </c>
      <c r="E72" s="524">
        <v>1289851.786132125</v>
      </c>
      <c r="F72" s="524"/>
      <c r="G72" s="524">
        <f>SUM(C72:F72)</f>
        <v>-262531495.95487741</v>
      </c>
      <c r="H72" s="532"/>
      <c r="I72" s="478"/>
      <c r="J72" s="478"/>
      <c r="K72" s="478"/>
      <c r="L72" s="478"/>
      <c r="M72" s="478">
        <f>SUM(I72:L72)</f>
        <v>0</v>
      </c>
      <c r="N72"/>
      <c r="O72"/>
      <c r="P72"/>
      <c r="Q72"/>
      <c r="R72"/>
      <c r="S72"/>
      <c r="T72"/>
      <c r="U72"/>
      <c r="V72"/>
      <c r="W72"/>
    </row>
    <row r="73" spans="1:23" s="482" customFormat="1">
      <c r="A73" s="458">
        <f>IF(ISBLANK(B73),"",MAX(A$6:A72)+1)</f>
        <v>56</v>
      </c>
      <c r="B73" s="533" t="s">
        <v>306</v>
      </c>
      <c r="C73" s="524">
        <v>-16932625.893549934</v>
      </c>
      <c r="D73" s="524"/>
      <c r="E73" s="524"/>
      <c r="F73" s="524">
        <v>927817.70801036642</v>
      </c>
      <c r="G73" s="524">
        <f>SUM(C73:F73)</f>
        <v>-16004808.185539568</v>
      </c>
      <c r="H73" s="532"/>
      <c r="I73" s="478"/>
      <c r="J73" s="478"/>
      <c r="K73" s="478"/>
      <c r="L73" s="478"/>
      <c r="M73" s="478">
        <f>SUM(I73:L73)</f>
        <v>0</v>
      </c>
      <c r="N73"/>
      <c r="O73"/>
      <c r="P73"/>
      <c r="Q73"/>
      <c r="R73"/>
      <c r="S73"/>
      <c r="T73"/>
      <c r="U73"/>
      <c r="V73"/>
      <c r="W73"/>
    </row>
    <row r="74" spans="1:23" s="482" customFormat="1">
      <c r="A74" s="458">
        <f>IF(ISBLANK(B74),"",MAX(A$6:A73)+1)</f>
        <v>57</v>
      </c>
      <c r="B74" s="533" t="s">
        <v>307</v>
      </c>
      <c r="C74" s="524">
        <v>-21066947.020244144</v>
      </c>
      <c r="D74" s="524"/>
      <c r="E74" s="524"/>
      <c r="F74" s="524"/>
      <c r="G74" s="524">
        <f>SUM(C74:F74)</f>
        <v>-21066947.020244144</v>
      </c>
      <c r="H74" s="532"/>
      <c r="I74" s="478"/>
      <c r="J74" s="478"/>
      <c r="K74" s="478"/>
      <c r="L74" s="478"/>
      <c r="M74" s="478">
        <f>SUM(I74:L74)</f>
        <v>0</v>
      </c>
      <c r="N74"/>
      <c r="O74"/>
      <c r="P74"/>
      <c r="Q74"/>
      <c r="R74"/>
      <c r="S74"/>
      <c r="T74"/>
      <c r="U74"/>
      <c r="V74"/>
      <c r="W74"/>
    </row>
    <row r="75" spans="1:23" s="482" customFormat="1">
      <c r="A75" s="458">
        <f>IF(ISBLANK(B75),"",MAX(A$6:A74)+1)</f>
        <v>58</v>
      </c>
      <c r="B75" s="531" t="s">
        <v>228</v>
      </c>
      <c r="C75" s="527">
        <f>SUM(C70:C74)</f>
        <v>-309846505.60647166</v>
      </c>
      <c r="D75" s="527">
        <f>SUM(D70:D74)</f>
        <v>8025584.9516680902</v>
      </c>
      <c r="E75" s="527">
        <f>SUM(E70:E74)</f>
        <v>1289851.786132125</v>
      </c>
      <c r="F75" s="527">
        <f>SUM(F70:F74)</f>
        <v>927817.70801036642</v>
      </c>
      <c r="G75" s="527">
        <f>SUM(G70:G74)</f>
        <v>-299603251.1606611</v>
      </c>
      <c r="H75" s="530"/>
      <c r="I75" s="474">
        <f>SUM(I70:I74)</f>
        <v>0</v>
      </c>
      <c r="J75" s="474">
        <f>SUM(J70:J74)</f>
        <v>0</v>
      </c>
      <c r="K75" s="474">
        <f>SUM(K70:K74)</f>
        <v>0</v>
      </c>
      <c r="L75" s="474">
        <f>SUM(L70:L74)</f>
        <v>0</v>
      </c>
      <c r="M75" s="474">
        <f>SUM(M70:M74)</f>
        <v>0</v>
      </c>
      <c r="N75"/>
      <c r="O75"/>
      <c r="P75"/>
      <c r="Q75"/>
      <c r="R75"/>
      <c r="S75"/>
      <c r="T75"/>
      <c r="U75"/>
      <c r="V75"/>
      <c r="W75"/>
    </row>
    <row r="76" spans="1:23" s="482" customFormat="1">
      <c r="A76" s="458" t="str">
        <f>IF(ISBLANK(B76),"",MAX(A$6:A75)+1)</f>
        <v/>
      </c>
      <c r="B76" s="534"/>
      <c r="H76" s="529"/>
      <c r="N76"/>
      <c r="O76"/>
      <c r="P76"/>
      <c r="Q76"/>
      <c r="R76"/>
      <c r="S76"/>
      <c r="T76"/>
      <c r="U76"/>
      <c r="V76"/>
      <c r="W76"/>
    </row>
    <row r="77" spans="1:23" s="482" customFormat="1">
      <c r="A77" s="458">
        <f>IF(ISBLANK(B77),"",MAX(A$6:A76)+1)</f>
        <v>59</v>
      </c>
      <c r="B77" s="534" t="s">
        <v>534</v>
      </c>
      <c r="H77" s="529"/>
      <c r="N77"/>
      <c r="O77"/>
      <c r="P77"/>
      <c r="Q77"/>
      <c r="R77"/>
      <c r="S77"/>
      <c r="T77"/>
      <c r="U77"/>
      <c r="V77"/>
      <c r="W77"/>
    </row>
    <row r="78" spans="1:23" s="482" customFormat="1">
      <c r="A78" s="458">
        <f>IF(ISBLANK(B78),"",MAX(A$6:A77)+1)</f>
        <v>60</v>
      </c>
      <c r="B78" s="533" t="s">
        <v>303</v>
      </c>
      <c r="C78" s="483">
        <v>0</v>
      </c>
      <c r="D78" s="483"/>
      <c r="E78" s="483"/>
      <c r="F78" s="483"/>
      <c r="G78" s="483">
        <f>SUM(C78:F78)</f>
        <v>0</v>
      </c>
      <c r="H78" s="532"/>
      <c r="I78" s="470"/>
      <c r="J78" s="470"/>
      <c r="K78" s="470"/>
      <c r="L78" s="470"/>
      <c r="M78" s="470">
        <f>SUM(I78:L78)</f>
        <v>0</v>
      </c>
      <c r="N78"/>
      <c r="O78"/>
      <c r="P78"/>
      <c r="Q78"/>
      <c r="R78"/>
      <c r="S78"/>
      <c r="T78"/>
      <c r="U78"/>
      <c r="V78"/>
      <c r="W78"/>
    </row>
    <row r="79" spans="1:23" s="482" customFormat="1">
      <c r="A79" s="458">
        <f>IF(ISBLANK(B79),"",MAX(A$6:A78)+1)</f>
        <v>61</v>
      </c>
      <c r="B79" s="533" t="s">
        <v>304</v>
      </c>
      <c r="C79" s="524">
        <v>0</v>
      </c>
      <c r="D79" s="524"/>
      <c r="E79" s="524"/>
      <c r="F79" s="524"/>
      <c r="G79" s="524">
        <f>SUM(C79:F79)</f>
        <v>0</v>
      </c>
      <c r="H79" s="532"/>
      <c r="I79" s="465"/>
      <c r="J79" s="465"/>
      <c r="K79" s="465"/>
      <c r="L79" s="465"/>
      <c r="M79" s="465">
        <f>SUM(I79:L79)</f>
        <v>0</v>
      </c>
      <c r="N79"/>
      <c r="O79"/>
      <c r="P79"/>
      <c r="Q79"/>
      <c r="R79"/>
      <c r="S79"/>
      <c r="T79"/>
      <c r="U79"/>
      <c r="V79"/>
      <c r="W79"/>
    </row>
    <row r="80" spans="1:23" s="482" customFormat="1">
      <c r="A80" s="458">
        <f>IF(ISBLANK(B80),"",MAX(A$6:A79)+1)</f>
        <v>62</v>
      </c>
      <c r="B80" s="533" t="s">
        <v>305</v>
      </c>
      <c r="C80" s="524">
        <v>-254860649.77501619</v>
      </c>
      <c r="D80" s="524"/>
      <c r="E80" s="524"/>
      <c r="F80" s="524"/>
      <c r="G80" s="524">
        <f>SUM(C80:F80)</f>
        <v>-254860649.77501619</v>
      </c>
      <c r="H80" s="532"/>
      <c r="I80" s="478"/>
      <c r="J80" s="478"/>
      <c r="K80" s="478"/>
      <c r="L80" s="478"/>
      <c r="M80" s="478">
        <f>SUM(I80:L80)</f>
        <v>0</v>
      </c>
      <c r="N80"/>
      <c r="O80"/>
      <c r="P80"/>
      <c r="Q80"/>
      <c r="R80"/>
      <c r="S80"/>
      <c r="T80"/>
      <c r="U80"/>
      <c r="V80"/>
      <c r="W80"/>
    </row>
    <row r="81" spans="1:23" s="482" customFormat="1">
      <c r="A81" s="458">
        <f>IF(ISBLANK(B81),"",MAX(A$6:A80)+1)</f>
        <v>63</v>
      </c>
      <c r="B81" s="533" t="s">
        <v>306</v>
      </c>
      <c r="C81" s="525">
        <v>-15866663.572248682</v>
      </c>
      <c r="D81" s="524"/>
      <c r="E81" s="524"/>
      <c r="F81" s="524"/>
      <c r="G81" s="525">
        <f>SUM(C81:F81)</f>
        <v>-15866663.572248682</v>
      </c>
      <c r="H81" s="532"/>
      <c r="I81" s="478"/>
      <c r="J81" s="478"/>
      <c r="K81" s="478"/>
      <c r="L81" s="478"/>
      <c r="M81" s="478">
        <f>SUM(I81:L81)</f>
        <v>0</v>
      </c>
      <c r="N81"/>
      <c r="O81"/>
      <c r="P81"/>
      <c r="Q81"/>
      <c r="R81"/>
      <c r="S81"/>
      <c r="T81"/>
      <c r="U81"/>
      <c r="V81"/>
      <c r="W81"/>
    </row>
    <row r="82" spans="1:23" s="482" customFormat="1">
      <c r="A82" s="458">
        <f>IF(ISBLANK(B82),"",MAX(A$6:A81)+1)</f>
        <v>64</v>
      </c>
      <c r="B82" s="533" t="s">
        <v>307</v>
      </c>
      <c r="C82" s="524">
        <v>-19750584.467418134</v>
      </c>
      <c r="D82" s="524"/>
      <c r="E82" s="524"/>
      <c r="F82" s="524"/>
      <c r="G82" s="524">
        <f>SUM(C82:F82)</f>
        <v>-19750584.467418134</v>
      </c>
      <c r="H82" s="532"/>
      <c r="I82" s="478"/>
      <c r="J82" s="478"/>
      <c r="K82" s="478"/>
      <c r="L82" s="478"/>
      <c r="M82" s="478">
        <f>SUM(I82:L82)</f>
        <v>0</v>
      </c>
      <c r="N82"/>
      <c r="O82"/>
      <c r="P82"/>
      <c r="Q82"/>
      <c r="R82"/>
      <c r="S82"/>
      <c r="T82"/>
      <c r="U82"/>
      <c r="V82"/>
      <c r="W82"/>
    </row>
    <row r="83" spans="1:23" s="482" customFormat="1">
      <c r="A83" s="458">
        <f>IF(ISBLANK(B83),"",MAX(A$6:A82)+1)</f>
        <v>65</v>
      </c>
      <c r="B83" s="531" t="s">
        <v>228</v>
      </c>
      <c r="C83" s="526">
        <f>SUM(C78:C82)</f>
        <v>-290477897.81468302</v>
      </c>
      <c r="D83" s="527">
        <f>SUM(D78:D82)</f>
        <v>0</v>
      </c>
      <c r="E83" s="527">
        <f>SUM(E78:E82)</f>
        <v>0</v>
      </c>
      <c r="F83" s="527">
        <f>SUM(F78:F82)</f>
        <v>0</v>
      </c>
      <c r="G83" s="526">
        <f>SUM(G78:G82)</f>
        <v>-290477897.81468302</v>
      </c>
      <c r="H83" s="530"/>
      <c r="I83" s="474">
        <f>SUM(I78:I82)</f>
        <v>0</v>
      </c>
      <c r="J83" s="474">
        <f>SUM(J78:J82)</f>
        <v>0</v>
      </c>
      <c r="K83" s="474">
        <f>SUM(K78:K82)</f>
        <v>0</v>
      </c>
      <c r="L83" s="474">
        <f>SUM(L78:L82)</f>
        <v>0</v>
      </c>
      <c r="M83" s="474">
        <f>SUM(M78:M82)</f>
        <v>0</v>
      </c>
      <c r="N83"/>
      <c r="O83"/>
      <c r="P83"/>
      <c r="Q83"/>
      <c r="R83"/>
      <c r="S83"/>
      <c r="T83"/>
      <c r="U83"/>
      <c r="V83"/>
      <c r="W83"/>
    </row>
    <row r="84" spans="1:23">
      <c r="A84" s="458" t="str">
        <f>IF(ISBLANK(B84),"",MAX(A$6:A83)+1)</f>
        <v/>
      </c>
      <c r="B84" s="441"/>
      <c r="C84" s="482"/>
      <c r="D84" s="482"/>
      <c r="E84" s="482"/>
      <c r="F84" s="482"/>
      <c r="G84" s="482"/>
      <c r="H84" s="529"/>
      <c r="I84" s="482"/>
      <c r="J84" s="482"/>
      <c r="K84" s="482"/>
      <c r="L84" s="482"/>
      <c r="M84" s="482"/>
    </row>
    <row r="85" spans="1:23">
      <c r="A85" s="458">
        <f>IF(ISBLANK(B85),"",MAX(A$6:A84)+1)</f>
        <v>66</v>
      </c>
      <c r="B85" s="441" t="s">
        <v>533</v>
      </c>
      <c r="C85" s="482"/>
      <c r="D85" s="482"/>
      <c r="E85" s="482"/>
      <c r="F85" s="482"/>
      <c r="G85" s="482"/>
      <c r="H85" s="529"/>
      <c r="I85" s="482"/>
      <c r="J85" s="482"/>
      <c r="K85" s="482"/>
      <c r="L85" s="482"/>
      <c r="M85" s="482"/>
    </row>
    <row r="86" spans="1:23">
      <c r="A86" s="458">
        <f>IF(ISBLANK(B86),"",MAX(A$6:A85)+1)</f>
        <v>67</v>
      </c>
      <c r="B86" s="442" t="s">
        <v>303</v>
      </c>
      <c r="C86" s="483">
        <f t="shared" ref="C86:G90" si="3">C70+C78</f>
        <v>0</v>
      </c>
      <c r="D86" s="483">
        <f t="shared" si="3"/>
        <v>0</v>
      </c>
      <c r="E86" s="483">
        <f t="shared" si="3"/>
        <v>0</v>
      </c>
      <c r="F86" s="483">
        <f t="shared" si="3"/>
        <v>0</v>
      </c>
      <c r="G86" s="483">
        <f t="shared" si="3"/>
        <v>0</v>
      </c>
      <c r="H86" s="529"/>
      <c r="I86" s="516">
        <v>-15078.028303402285</v>
      </c>
      <c r="J86" s="483"/>
      <c r="K86" s="483"/>
      <c r="L86" s="483"/>
      <c r="M86" s="516">
        <f>SUM(I86:L86)</f>
        <v>-15078.028303402285</v>
      </c>
    </row>
    <row r="87" spans="1:23">
      <c r="A87" s="458">
        <f>IF(ISBLANK(B87),"",MAX(A$6:A86)+1)</f>
        <v>68</v>
      </c>
      <c r="B87" s="442" t="s">
        <v>304</v>
      </c>
      <c r="C87" s="524">
        <f t="shared" si="3"/>
        <v>0</v>
      </c>
      <c r="D87" s="524">
        <f t="shared" si="3"/>
        <v>0</v>
      </c>
      <c r="E87" s="524">
        <f t="shared" si="3"/>
        <v>0</v>
      </c>
      <c r="F87" s="524">
        <f t="shared" si="3"/>
        <v>0</v>
      </c>
      <c r="G87" s="524">
        <f t="shared" si="3"/>
        <v>0</v>
      </c>
      <c r="H87" s="529"/>
      <c r="I87" s="483">
        <v>0</v>
      </c>
      <c r="J87" s="524"/>
      <c r="K87" s="524"/>
      <c r="L87" s="524"/>
      <c r="M87" s="524">
        <f>SUM(I87:L87)</f>
        <v>0</v>
      </c>
    </row>
    <row r="88" spans="1:23">
      <c r="A88" s="458">
        <f>IF(ISBLANK(B88),"",MAX(A$6:A87)+1)</f>
        <v>69</v>
      </c>
      <c r="B88" s="442" t="s">
        <v>305</v>
      </c>
      <c r="C88" s="524">
        <f t="shared" si="3"/>
        <v>-526707582.46769381</v>
      </c>
      <c r="D88" s="524">
        <f t="shared" si="3"/>
        <v>8025584.9516680902</v>
      </c>
      <c r="E88" s="524">
        <f t="shared" si="3"/>
        <v>1289851.786132125</v>
      </c>
      <c r="F88" s="524">
        <f t="shared" si="3"/>
        <v>0</v>
      </c>
      <c r="G88" s="524">
        <f t="shared" si="3"/>
        <v>-517392145.72989357</v>
      </c>
      <c r="H88" s="529"/>
      <c r="I88" s="516">
        <v>-509866985.81675518</v>
      </c>
      <c r="J88" s="525">
        <v>-8937256.0344074257</v>
      </c>
      <c r="K88" s="525">
        <v>-2256392.3988461853</v>
      </c>
      <c r="L88" s="524"/>
      <c r="M88" s="525">
        <f>SUM(I88:L88)</f>
        <v>-521060634.25000882</v>
      </c>
    </row>
    <row r="89" spans="1:23">
      <c r="A89" s="458">
        <f>IF(ISBLANK(B89),"",MAX(A$6:A88)+1)</f>
        <v>70</v>
      </c>
      <c r="B89" s="442" t="s">
        <v>306</v>
      </c>
      <c r="C89" s="525">
        <f t="shared" si="3"/>
        <v>-32799289.465798616</v>
      </c>
      <c r="D89" s="524">
        <f t="shared" si="3"/>
        <v>0</v>
      </c>
      <c r="E89" s="524">
        <f t="shared" si="3"/>
        <v>0</v>
      </c>
      <c r="F89" s="524">
        <f t="shared" si="3"/>
        <v>927817.70801036642</v>
      </c>
      <c r="G89" s="525">
        <f t="shared" si="3"/>
        <v>-31871471.757788248</v>
      </c>
      <c r="H89" s="529"/>
      <c r="I89" s="516">
        <v>5554037.9928096319</v>
      </c>
      <c r="J89" s="524"/>
      <c r="K89" s="524"/>
      <c r="L89" s="525">
        <v>-6741150.1060194559</v>
      </c>
      <c r="M89" s="525">
        <f>SUM(I89:L89)</f>
        <v>-1187112.1132098241</v>
      </c>
    </row>
    <row r="90" spans="1:23">
      <c r="A90" s="458">
        <f>IF(ISBLANK(B90),"",MAX(A$6:A89)+1)</f>
        <v>71</v>
      </c>
      <c r="B90" s="442" t="s">
        <v>307</v>
      </c>
      <c r="C90" s="524">
        <f t="shared" si="3"/>
        <v>-40817531.487662278</v>
      </c>
      <c r="D90" s="524">
        <f t="shared" si="3"/>
        <v>0</v>
      </c>
      <c r="E90" s="524">
        <f t="shared" si="3"/>
        <v>0</v>
      </c>
      <c r="F90" s="524">
        <f t="shared" si="3"/>
        <v>0</v>
      </c>
      <c r="G90" s="524">
        <f t="shared" si="3"/>
        <v>-40817531.487662278</v>
      </c>
      <c r="H90" s="529"/>
      <c r="I90" s="516">
        <v>-75642680.577498913</v>
      </c>
      <c r="J90" s="524"/>
      <c r="K90" s="524"/>
      <c r="L90" s="524"/>
      <c r="M90" s="525">
        <f>SUM(I90:L90)</f>
        <v>-75642680.577498913</v>
      </c>
    </row>
    <row r="91" spans="1:23">
      <c r="A91" s="458">
        <f>IF(ISBLANK(B91),"",MAX(A$6:A90)+1)</f>
        <v>72</v>
      </c>
      <c r="B91" s="528" t="s">
        <v>228</v>
      </c>
      <c r="C91" s="526">
        <f>SUM(C86:C90)</f>
        <v>-600324403.42115474</v>
      </c>
      <c r="D91" s="527">
        <f>SUM(D86:D90)</f>
        <v>8025584.9516680902</v>
      </c>
      <c r="E91" s="527">
        <f>SUM(E86:E90)</f>
        <v>1289851.786132125</v>
      </c>
      <c r="F91" s="527">
        <f>SUM(F86:F90)</f>
        <v>927817.70801036642</v>
      </c>
      <c r="G91" s="526">
        <f>SUM(G86:G90)</f>
        <v>-590081148.97534418</v>
      </c>
      <c r="H91" s="530"/>
      <c r="I91" s="526">
        <f>SUM(I86:I90)</f>
        <v>-579970706.42974782</v>
      </c>
      <c r="J91" s="526">
        <f>SUM(J86:J90)</f>
        <v>-8937256.0344074257</v>
      </c>
      <c r="K91" s="526">
        <f>SUM(K86:K90)</f>
        <v>-2256392.3988461853</v>
      </c>
      <c r="L91" s="526">
        <f>SUM(L86:L90)</f>
        <v>-6741150.1060194559</v>
      </c>
      <c r="M91" s="527">
        <f>SUM(M86:M90)</f>
        <v>-597905504.96902096</v>
      </c>
    </row>
    <row r="92" spans="1:23">
      <c r="A92" s="458" t="str">
        <f>IF(ISBLANK(B92),"",MAX(A$6:A91)+1)</f>
        <v/>
      </c>
      <c r="B92"/>
      <c r="C92" s="482"/>
      <c r="D92" s="482"/>
      <c r="E92" s="482"/>
      <c r="F92" s="482"/>
      <c r="G92" s="482"/>
      <c r="H92" s="529"/>
      <c r="I92" s="482"/>
      <c r="J92" s="482"/>
      <c r="K92" s="482"/>
      <c r="L92" s="482"/>
      <c r="M92" s="482"/>
    </row>
    <row r="93" spans="1:23">
      <c r="A93" s="458">
        <f>IF(ISBLANK(B93),"",MAX(A$6:A92)+1)</f>
        <v>73</v>
      </c>
      <c r="B93" s="441" t="s">
        <v>532</v>
      </c>
      <c r="C93" s="482"/>
      <c r="D93" s="482"/>
      <c r="E93" s="482"/>
      <c r="F93" s="482"/>
      <c r="G93" s="482"/>
      <c r="H93" s="529"/>
      <c r="I93" s="482"/>
      <c r="J93" s="482"/>
      <c r="K93" s="482"/>
      <c r="L93" s="482"/>
      <c r="M93" s="482"/>
    </row>
    <row r="94" spans="1:23">
      <c r="A94" s="458">
        <f>IF(ISBLANK(B94),"",MAX(A$6:A93)+1)</f>
        <v>74</v>
      </c>
      <c r="B94" s="442" t="s">
        <v>303</v>
      </c>
      <c r="C94" s="483">
        <f t="shared" ref="C94:G98" si="4">C54+C62+C86</f>
        <v>43349371.510728195</v>
      </c>
      <c r="D94" s="483">
        <f t="shared" si="4"/>
        <v>0</v>
      </c>
      <c r="E94" s="483">
        <f t="shared" si="4"/>
        <v>0</v>
      </c>
      <c r="F94" s="483">
        <f t="shared" si="4"/>
        <v>0</v>
      </c>
      <c r="G94" s="483">
        <f t="shared" si="4"/>
        <v>43349371.510728195</v>
      </c>
      <c r="H94" s="529"/>
      <c r="I94" s="516">
        <f t="shared" ref="I94:M98" si="5">I54+I62+I86</f>
        <v>34035865.716815546</v>
      </c>
      <c r="J94" s="483">
        <f t="shared" si="5"/>
        <v>0</v>
      </c>
      <c r="K94" s="483">
        <f t="shared" si="5"/>
        <v>0</v>
      </c>
      <c r="L94" s="483">
        <f t="shared" si="5"/>
        <v>0</v>
      </c>
      <c r="M94" s="516">
        <f t="shared" si="5"/>
        <v>34035865.716815546</v>
      </c>
    </row>
    <row r="95" spans="1:23">
      <c r="A95" s="458">
        <f>IF(ISBLANK(B95),"",MAX(A$6:A94)+1)</f>
        <v>75</v>
      </c>
      <c r="B95" s="442" t="s">
        <v>304</v>
      </c>
      <c r="C95" s="524">
        <f t="shared" si="4"/>
        <v>0</v>
      </c>
      <c r="D95" s="524">
        <f t="shared" si="4"/>
        <v>0</v>
      </c>
      <c r="E95" s="524">
        <f t="shared" si="4"/>
        <v>0</v>
      </c>
      <c r="F95" s="524">
        <f t="shared" si="4"/>
        <v>0</v>
      </c>
      <c r="G95" s="524">
        <f t="shared" si="4"/>
        <v>0</v>
      </c>
      <c r="H95" s="529"/>
      <c r="I95" s="524">
        <f t="shared" si="5"/>
        <v>0</v>
      </c>
      <c r="J95" s="524">
        <f t="shared" si="5"/>
        <v>0</v>
      </c>
      <c r="K95" s="524">
        <f t="shared" si="5"/>
        <v>0</v>
      </c>
      <c r="L95" s="524">
        <f t="shared" si="5"/>
        <v>0</v>
      </c>
      <c r="M95" s="524">
        <f t="shared" si="5"/>
        <v>0</v>
      </c>
    </row>
    <row r="96" spans="1:23">
      <c r="A96" s="458">
        <f>IF(ISBLANK(B96),"",MAX(A$6:A95)+1)</f>
        <v>76</v>
      </c>
      <c r="B96" s="442" t="s">
        <v>305</v>
      </c>
      <c r="C96" s="524">
        <f t="shared" si="4"/>
        <v>1751147951.8403964</v>
      </c>
      <c r="D96" s="524">
        <f t="shared" si="4"/>
        <v>-73516466.176427826</v>
      </c>
      <c r="E96" s="524">
        <f t="shared" si="4"/>
        <v>-13642850.873609414</v>
      </c>
      <c r="F96" s="524">
        <f t="shared" si="4"/>
        <v>0</v>
      </c>
      <c r="G96" s="524">
        <f t="shared" si="4"/>
        <v>1663988634.7903585</v>
      </c>
      <c r="H96" s="529"/>
      <c r="I96" s="525">
        <f t="shared" si="5"/>
        <v>1909000800.2528996</v>
      </c>
      <c r="J96" s="525">
        <f t="shared" si="5"/>
        <v>86797981.275974497</v>
      </c>
      <c r="K96" s="525">
        <f t="shared" si="5"/>
        <v>53945708.503033154</v>
      </c>
      <c r="L96" s="524">
        <f t="shared" si="5"/>
        <v>0</v>
      </c>
      <c r="M96" s="525">
        <f t="shared" si="5"/>
        <v>2049744490.0319073</v>
      </c>
    </row>
    <row r="97" spans="1:13">
      <c r="A97" s="458">
        <f>IF(ISBLANK(B97),"",MAX(A$6:A96)+1)</f>
        <v>77</v>
      </c>
      <c r="B97" s="442" t="s">
        <v>306</v>
      </c>
      <c r="C97" s="525">
        <f t="shared" si="4"/>
        <v>59345279.060462877</v>
      </c>
      <c r="D97" s="524">
        <f t="shared" si="4"/>
        <v>0</v>
      </c>
      <c r="E97" s="524">
        <f t="shared" si="4"/>
        <v>0</v>
      </c>
      <c r="F97" s="524">
        <f t="shared" si="4"/>
        <v>-14239197.195381718</v>
      </c>
      <c r="G97" s="525">
        <f t="shared" si="4"/>
        <v>45106081.865081154</v>
      </c>
      <c r="H97" s="529"/>
      <c r="I97" s="525">
        <f t="shared" si="5"/>
        <v>58776383.34010046</v>
      </c>
      <c r="J97" s="524">
        <f t="shared" si="5"/>
        <v>0</v>
      </c>
      <c r="K97" s="524">
        <f t="shared" si="5"/>
        <v>0</v>
      </c>
      <c r="L97" s="525">
        <f t="shared" si="5"/>
        <v>57394555.273371562</v>
      </c>
      <c r="M97" s="525">
        <f t="shared" si="5"/>
        <v>116170938.61347203</v>
      </c>
    </row>
    <row r="98" spans="1:13">
      <c r="A98" s="458">
        <f>IF(ISBLANK(B98),"",MAX(A$6:A97)+1)</f>
        <v>78</v>
      </c>
      <c r="B98" s="442" t="s">
        <v>307</v>
      </c>
      <c r="C98" s="524">
        <f t="shared" si="4"/>
        <v>76524776.056572318</v>
      </c>
      <c r="D98" s="524">
        <f t="shared" si="4"/>
        <v>0</v>
      </c>
      <c r="E98" s="524">
        <f t="shared" si="4"/>
        <v>0</v>
      </c>
      <c r="F98" s="524">
        <f t="shared" si="4"/>
        <v>0</v>
      </c>
      <c r="G98" s="524">
        <f t="shared" si="4"/>
        <v>76524776.056572318</v>
      </c>
      <c r="H98" s="515"/>
      <c r="I98" s="525">
        <f t="shared" si="5"/>
        <v>63876198.411906898</v>
      </c>
      <c r="J98" s="524">
        <f t="shared" si="5"/>
        <v>0</v>
      </c>
      <c r="K98" s="524">
        <f t="shared" si="5"/>
        <v>0</v>
      </c>
      <c r="L98" s="524">
        <f t="shared" si="5"/>
        <v>0</v>
      </c>
      <c r="M98" s="525">
        <f t="shared" si="5"/>
        <v>63876198.411906898</v>
      </c>
    </row>
    <row r="99" spans="1:13">
      <c r="A99" s="458">
        <f>IF(ISBLANK(B99),"",MAX(A$6:A98)+1)</f>
        <v>79</v>
      </c>
      <c r="B99" s="528" t="s">
        <v>228</v>
      </c>
      <c r="C99" s="526">
        <f>SUM(C94:C98)</f>
        <v>1930367378.4681597</v>
      </c>
      <c r="D99" s="527">
        <f>SUM(D94:D98)</f>
        <v>-73516466.176427826</v>
      </c>
      <c r="E99" s="527">
        <f>SUM(E94:E98)</f>
        <v>-13642850.873609414</v>
      </c>
      <c r="F99" s="527">
        <f>SUM(F94:F98)</f>
        <v>-14239197.195381718</v>
      </c>
      <c r="G99" s="526">
        <f>SUM(G94:G98)</f>
        <v>1828968864.2227402</v>
      </c>
      <c r="H99" s="521"/>
      <c r="I99" s="526">
        <f>SUM(I94:I98)</f>
        <v>2065689247.7217226</v>
      </c>
      <c r="J99" s="526">
        <f>SUM(J94:J98)</f>
        <v>86797981.275974497</v>
      </c>
      <c r="K99" s="526">
        <f>SUM(K94:K98)</f>
        <v>53945708.503033154</v>
      </c>
      <c r="L99" s="526">
        <f>SUM(L94:L98)</f>
        <v>57394555.273371562</v>
      </c>
      <c r="M99" s="526">
        <f>SUM(M94:M98)</f>
        <v>2263827492.7741017</v>
      </c>
    </row>
    <row r="100" spans="1:13">
      <c r="A100" s="458" t="str">
        <f>IF(ISBLANK(B100),"",MAX(A$6:A99)+1)</f>
        <v/>
      </c>
      <c r="B100"/>
      <c r="C100" s="482"/>
      <c r="D100" s="482"/>
      <c r="E100" s="482"/>
      <c r="F100" s="482"/>
      <c r="G100" s="482"/>
      <c r="H100" s="515"/>
      <c r="I100" s="482"/>
      <c r="J100" s="482"/>
      <c r="K100" s="482"/>
      <c r="L100" s="482"/>
      <c r="M100" s="482"/>
    </row>
    <row r="101" spans="1:13">
      <c r="A101" s="458">
        <f>IF(ISBLANK(B101),"",MAX(A$6:A100)+1)</f>
        <v>80</v>
      </c>
      <c r="B101" s="442" t="s">
        <v>531</v>
      </c>
      <c r="C101" s="516">
        <v>-6387209.8959614569</v>
      </c>
      <c r="D101" s="483"/>
      <c r="E101" s="483"/>
      <c r="F101" s="483"/>
      <c r="G101" s="516">
        <f>SUM(C101:F101)</f>
        <v>-6387209.8959614569</v>
      </c>
      <c r="H101" s="515"/>
      <c r="I101" s="516">
        <f>G101*(1+H101)^(28/12)</f>
        <v>-6387209.8959614569</v>
      </c>
      <c r="J101" s="483"/>
      <c r="K101" s="483"/>
      <c r="L101" s="483"/>
      <c r="M101" s="516">
        <f>SUM(I101:L101)</f>
        <v>-6387209.8959614569</v>
      </c>
    </row>
    <row r="102" spans="1:13">
      <c r="A102" s="458">
        <f>IF(ISBLANK(B102),"",MAX(A$6:A101)+1)</f>
        <v>81</v>
      </c>
      <c r="B102" s="442" t="s">
        <v>530</v>
      </c>
      <c r="C102" s="525">
        <v>-17156060.508973658</v>
      </c>
      <c r="D102" s="524"/>
      <c r="E102" s="524"/>
      <c r="F102" s="524"/>
      <c r="G102" s="525">
        <f>SUM(C102:F102)</f>
        <v>-17156060.508973658</v>
      </c>
      <c r="H102" s="524"/>
      <c r="I102" s="525">
        <f>G102*(1+H102)^(28/12)</f>
        <v>-17156060.508973658</v>
      </c>
      <c r="J102" s="524"/>
      <c r="K102" s="524"/>
      <c r="L102" s="524"/>
      <c r="M102" s="525">
        <f>SUM(I102:L102)</f>
        <v>-17156060.508973658</v>
      </c>
    </row>
    <row r="103" spans="1:13">
      <c r="A103" s="458">
        <f>IF(ISBLANK(B103),"",MAX(A$6:A102)+1)</f>
        <v>82</v>
      </c>
      <c r="B103" s="442" t="s">
        <v>463</v>
      </c>
      <c r="C103" s="524">
        <v>54431800.053166389</v>
      </c>
      <c r="D103" s="524"/>
      <c r="E103" s="524"/>
      <c r="F103" s="524"/>
      <c r="G103" s="524">
        <f>SUM(C103:F103)</f>
        <v>54431800.053166389</v>
      </c>
      <c r="H103" s="524"/>
      <c r="I103" s="524">
        <f>G103*(1+H103)^(28/12)</f>
        <v>54431800.053166389</v>
      </c>
      <c r="J103" s="524"/>
      <c r="K103" s="524"/>
      <c r="L103" s="524"/>
      <c r="M103" s="524">
        <f>SUM(I103:L103)</f>
        <v>54431800.053166389</v>
      </c>
    </row>
    <row r="104" spans="1:13" ht="15.75" thickBot="1">
      <c r="A104" s="458">
        <f>IF(ISBLANK(B104),"",MAX(A$6:A103)+1)</f>
        <v>83</v>
      </c>
      <c r="B104" s="523" t="s">
        <v>529</v>
      </c>
      <c r="C104" s="520">
        <f>SUM(C99:C103)</f>
        <v>1961255908.1163909</v>
      </c>
      <c r="D104" s="522">
        <f>SUM(D99:D103)</f>
        <v>-73516466.176427826</v>
      </c>
      <c r="E104" s="522">
        <f>SUM(E99:E103)</f>
        <v>-13642850.873609414</v>
      </c>
      <c r="F104" s="522">
        <f>SUM(F99:F103)</f>
        <v>-14239197.195381718</v>
      </c>
      <c r="G104" s="520">
        <f>SUM(G99:G103)</f>
        <v>1859857393.8709714</v>
      </c>
      <c r="H104" s="521"/>
      <c r="I104" s="520">
        <f>SUM(I99:I103)</f>
        <v>2096577777.3699539</v>
      </c>
      <c r="J104" s="520">
        <f>SUM(J99:J103)</f>
        <v>86797981.275974497</v>
      </c>
      <c r="K104" s="520">
        <f>SUM(K99:K103)</f>
        <v>53945708.503033154</v>
      </c>
      <c r="L104" s="520">
        <f>SUM(L99:L103)</f>
        <v>57394555.273371562</v>
      </c>
      <c r="M104" s="520">
        <f>SUM(M99:M103)</f>
        <v>2294716022.4223332</v>
      </c>
    </row>
    <row r="105" spans="1:13" ht="15.75" thickTop="1">
      <c r="A105" s="458">
        <f>IF(ISBLANK(B105),"",MAX(A$6:A104)+1)</f>
        <v>84</v>
      </c>
      <c r="B105" s="519" t="s">
        <v>365</v>
      </c>
      <c r="C105" s="518">
        <f>C51-C104</f>
        <v>0</v>
      </c>
      <c r="D105" s="518">
        <f>D51-D104</f>
        <v>0</v>
      </c>
      <c r="E105" s="518">
        <f>E51-E104</f>
        <v>0</v>
      </c>
      <c r="F105" s="518">
        <f>F51-F104</f>
        <v>0</v>
      </c>
      <c r="G105" s="518">
        <f>G51-G104</f>
        <v>0</v>
      </c>
      <c r="H105" s="515"/>
      <c r="I105" s="518">
        <f>I51-I104</f>
        <v>0</v>
      </c>
      <c r="J105" s="518">
        <f>J51-J104</f>
        <v>0</v>
      </c>
      <c r="K105" s="518">
        <f>K51-K104</f>
        <v>0</v>
      </c>
      <c r="L105" s="518">
        <f>L51-L104</f>
        <v>0</v>
      </c>
      <c r="M105" s="518">
        <f>M51-M104</f>
        <v>0</v>
      </c>
    </row>
    <row r="106" spans="1:13">
      <c r="A106" s="458">
        <f>IF(ISBLANK(B106),"",MAX(A$6:A105)+1)</f>
        <v>85</v>
      </c>
      <c r="B106" s="514" t="s">
        <v>460</v>
      </c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461">
        <v>7.5700000000000003E-2</v>
      </c>
    </row>
    <row r="107" spans="1:13">
      <c r="A107" s="458">
        <f>IF(ISBLANK(B107),"",MAX(A$6:A106)+1)</f>
        <v>86</v>
      </c>
      <c r="B107" s="514" t="s">
        <v>459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516">
        <f>M51*M106</f>
        <v>173710002.89737061</v>
      </c>
    </row>
    <row r="108" spans="1:13">
      <c r="A108" s="458">
        <f>IF(ISBLANK(B108),"",MAX(A$6:A107)+1)</f>
        <v>87</v>
      </c>
      <c r="B108" s="514" t="s">
        <v>458</v>
      </c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516">
        <f>M107-M38</f>
        <v>85897374.424747437</v>
      </c>
    </row>
    <row r="109" spans="1:13">
      <c r="A109" s="458">
        <f>IF(ISBLANK(B109),"",MAX(A$6:A108)+1)</f>
        <v>88</v>
      </c>
      <c r="B109" s="514" t="s">
        <v>457</v>
      </c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460">
        <v>0.75409700000000002</v>
      </c>
    </row>
    <row r="110" spans="1:13">
      <c r="A110" s="458">
        <f>IF(ISBLANK(B110),"",MAX(A$6:A109)+1)</f>
        <v>89</v>
      </c>
      <c r="B110" s="514" t="s">
        <v>456</v>
      </c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516">
        <f>M108/M109</f>
        <v>113907593.35304004</v>
      </c>
    </row>
    <row r="111" spans="1:13">
      <c r="A111" s="458">
        <f>IF(ISBLANK(B111),"",MAX(A$6:A110)+1)</f>
        <v>90</v>
      </c>
      <c r="B111" s="514" t="s">
        <v>455</v>
      </c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517">
        <f>1+H11</f>
        <v>1.0136864409724622</v>
      </c>
    </row>
    <row r="112" spans="1:13">
      <c r="A112" s="458">
        <f>IF(ISBLANK(B112),"",MAX(A$6:A111)+1)</f>
        <v>91</v>
      </c>
      <c r="B112" s="514" t="s">
        <v>454</v>
      </c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516">
        <f>M110/M111</f>
        <v>112369652.73380278</v>
      </c>
    </row>
    <row r="113" spans="1:13">
      <c r="A113" s="458" t="str">
        <f>IF(ISBLANK(B113),"",MAX(A$6:A112)+1)</f>
        <v/>
      </c>
      <c r="C113" s="154"/>
      <c r="D113" s="154"/>
      <c r="E113" s="154"/>
      <c r="F113" s="154"/>
      <c r="G113" s="154"/>
      <c r="H113" s="515"/>
      <c r="I113" s="154"/>
      <c r="J113" s="154"/>
      <c r="K113" s="154"/>
      <c r="L113" s="154"/>
      <c r="M113" s="154"/>
    </row>
    <row r="114" spans="1:13">
      <c r="J114"/>
      <c r="K114"/>
      <c r="L114"/>
      <c r="M114"/>
    </row>
    <row r="115" spans="1:13">
      <c r="J115"/>
      <c r="K115"/>
      <c r="L115"/>
      <c r="M115"/>
    </row>
    <row r="116" spans="1:13">
      <c r="J116"/>
      <c r="K116"/>
      <c r="L116"/>
      <c r="M116"/>
    </row>
    <row r="117" spans="1:13">
      <c r="J117"/>
      <c r="K117"/>
      <c r="L117"/>
      <c r="M117"/>
    </row>
    <row r="118" spans="1:13">
      <c r="J118"/>
      <c r="K118"/>
      <c r="L118"/>
      <c r="M118"/>
    </row>
    <row r="119" spans="1:13">
      <c r="J119"/>
      <c r="K119"/>
      <c r="L119"/>
      <c r="M119"/>
    </row>
    <row r="120" spans="1:13">
      <c r="J120"/>
      <c r="K120"/>
      <c r="L120"/>
      <c r="M120"/>
    </row>
    <row r="121" spans="1:13">
      <c r="J121"/>
      <c r="K121"/>
      <c r="L121"/>
      <c r="M121"/>
    </row>
    <row r="122" spans="1:13">
      <c r="J122"/>
      <c r="K122"/>
      <c r="L122"/>
      <c r="M122"/>
    </row>
    <row r="123" spans="1:13">
      <c r="J123"/>
      <c r="K123"/>
      <c r="L123"/>
      <c r="M123"/>
    </row>
    <row r="124" spans="1:13">
      <c r="J124"/>
      <c r="K124"/>
      <c r="L124"/>
      <c r="M124"/>
    </row>
    <row r="125" spans="1:13">
      <c r="J125"/>
      <c r="K125"/>
      <c r="L125"/>
      <c r="M125"/>
    </row>
    <row r="126" spans="1:13">
      <c r="J126"/>
      <c r="K126"/>
      <c r="L126"/>
      <c r="M126"/>
    </row>
    <row r="127" spans="1:13">
      <c r="J127"/>
      <c r="K127"/>
      <c r="L127"/>
      <c r="M127"/>
    </row>
    <row r="128" spans="1:13">
      <c r="J128"/>
      <c r="K128"/>
      <c r="L128"/>
      <c r="M128"/>
    </row>
    <row r="129" spans="10:13">
      <c r="J129"/>
      <c r="K129"/>
      <c r="L129"/>
      <c r="M129"/>
    </row>
    <row r="130" spans="10:13">
      <c r="J130"/>
      <c r="K130"/>
      <c r="L130"/>
      <c r="M130"/>
    </row>
    <row r="131" spans="10:13">
      <c r="J131"/>
      <c r="K131"/>
      <c r="L131"/>
      <c r="M131"/>
    </row>
    <row r="132" spans="10:13">
      <c r="J132"/>
      <c r="K132"/>
      <c r="L132"/>
      <c r="M132"/>
    </row>
    <row r="133" spans="10:13">
      <c r="J133"/>
      <c r="K133"/>
      <c r="L133"/>
      <c r="M133"/>
    </row>
    <row r="134" spans="10:13">
      <c r="J134"/>
      <c r="K134"/>
      <c r="L134"/>
      <c r="M134"/>
    </row>
    <row r="135" spans="10:13">
      <c r="J135"/>
      <c r="K135"/>
      <c r="L135"/>
      <c r="M135"/>
    </row>
    <row r="136" spans="10:13">
      <c r="J136"/>
      <c r="K136"/>
      <c r="L136"/>
      <c r="M136"/>
    </row>
    <row r="137" spans="10:13">
      <c r="J137"/>
      <c r="K137"/>
      <c r="L137"/>
      <c r="M137"/>
    </row>
    <row r="138" spans="10:13">
      <c r="J138"/>
      <c r="K138"/>
      <c r="L138"/>
      <c r="M138"/>
    </row>
    <row r="139" spans="10:13">
      <c r="J139"/>
      <c r="K139"/>
      <c r="L139"/>
      <c r="M139"/>
    </row>
    <row r="140" spans="10:13">
      <c r="J140"/>
      <c r="K140"/>
      <c r="L140"/>
      <c r="M140"/>
    </row>
    <row r="141" spans="10:13">
      <c r="J141"/>
      <c r="K141"/>
      <c r="L141"/>
      <c r="M141"/>
    </row>
    <row r="142" spans="10:13">
      <c r="J142"/>
      <c r="K142"/>
      <c r="L142"/>
      <c r="M142"/>
    </row>
    <row r="143" spans="10:13">
      <c r="J143"/>
      <c r="K143"/>
      <c r="L143"/>
      <c r="M143"/>
    </row>
    <row r="144" spans="10:13">
      <c r="J144"/>
      <c r="K144"/>
      <c r="L144"/>
      <c r="M144"/>
    </row>
  </sheetData>
  <printOptions horizontalCentered="1"/>
  <pageMargins left="0.45" right="0.45" top="0.5" bottom="0.5" header="0.3" footer="0.3"/>
  <pageSetup scale="60" fitToWidth="2" fitToHeight="2" orientation="landscape" r:id="rId1"/>
  <headerFooter>
    <oddHeader>&amp;RExh. RJA-9
Page &amp;P of &amp;N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48"/>
  <sheetViews>
    <sheetView workbookViewId="0">
      <pane xSplit="2" ySplit="11" topLeftCell="I37" activePane="bottomRight" state="frozen"/>
      <selection activeCell="B67" sqref="B67"/>
      <selection pane="topRight" activeCell="B67" sqref="B67"/>
      <selection pane="bottomLeft" activeCell="B67" sqref="B67"/>
      <selection pane="bottomRight" activeCell="K39" sqref="K39"/>
    </sheetView>
  </sheetViews>
  <sheetFormatPr defaultRowHeight="15" outlineLevelRow="1"/>
  <cols>
    <col min="1" max="1" width="7.42578125" customWidth="1"/>
    <col min="2" max="2" width="43" bestFit="1" customWidth="1"/>
    <col min="3" max="3" width="16.28515625" bestFit="1" customWidth="1"/>
    <col min="4" max="4" width="15.28515625" style="1" bestFit="1" customWidth="1"/>
    <col min="5" max="5" width="14.42578125" style="1" bestFit="1" customWidth="1"/>
    <col min="6" max="8" width="14.42578125" style="1" customWidth="1"/>
    <col min="9" max="16" width="14.42578125" style="596" customWidth="1"/>
    <col min="17" max="17" width="14.42578125" customWidth="1"/>
    <col min="18" max="18" width="17" bestFit="1" customWidth="1"/>
    <col min="19" max="19" width="18" bestFit="1" customWidth="1"/>
    <col min="20" max="20" width="11.28515625" bestFit="1" customWidth="1"/>
    <col min="21" max="21" width="9.85546875" customWidth="1"/>
    <col min="22" max="22" width="43" bestFit="1" customWidth="1"/>
    <col min="23" max="23" width="13.85546875" bestFit="1" customWidth="1"/>
    <col min="24" max="24" width="12.140625" bestFit="1" customWidth="1"/>
    <col min="25" max="25" width="14.42578125" bestFit="1" customWidth="1"/>
    <col min="26" max="26" width="11.7109375" bestFit="1" customWidth="1"/>
    <col min="27" max="27" width="14.42578125" bestFit="1" customWidth="1"/>
    <col min="28" max="28" width="18.5703125" bestFit="1" customWidth="1"/>
    <col min="29" max="30" width="15.28515625" bestFit="1" customWidth="1"/>
    <col min="31" max="31" width="16" bestFit="1" customWidth="1"/>
    <col min="32" max="32" width="15.28515625" bestFit="1" customWidth="1"/>
    <col min="33" max="33" width="15.7109375" bestFit="1" customWidth="1"/>
    <col min="34" max="34" width="12.140625" bestFit="1" customWidth="1"/>
    <col min="35" max="35" width="13.85546875" bestFit="1" customWidth="1"/>
    <col min="37" max="37" width="7.85546875" customWidth="1"/>
    <col min="38" max="38" width="43" bestFit="1" customWidth="1"/>
    <col min="39" max="39" width="12.7109375" bestFit="1" customWidth="1"/>
    <col min="40" max="40" width="12.140625" bestFit="1" customWidth="1"/>
    <col min="41" max="41" width="14.42578125" bestFit="1" customWidth="1"/>
    <col min="42" max="42" width="11.7109375" bestFit="1" customWidth="1"/>
    <col min="43" max="43" width="14.42578125" bestFit="1" customWidth="1"/>
    <col min="44" max="44" width="18.5703125" bestFit="1" customWidth="1"/>
    <col min="45" max="46" width="15.28515625" bestFit="1" customWidth="1"/>
    <col min="47" max="47" width="16" bestFit="1" customWidth="1"/>
    <col min="48" max="48" width="15.28515625" bestFit="1" customWidth="1"/>
    <col min="49" max="49" width="15.7109375" bestFit="1" customWidth="1"/>
    <col min="50" max="51" width="10.85546875" bestFit="1" customWidth="1"/>
  </cols>
  <sheetData>
    <row r="1" spans="1:18">
      <c r="A1" s="594" t="s">
        <v>574</v>
      </c>
      <c r="B1" s="595"/>
      <c r="Q1" s="597" t="s">
        <v>575</v>
      </c>
      <c r="R1" s="598"/>
    </row>
    <row r="2" spans="1:18">
      <c r="A2" s="594" t="s">
        <v>576</v>
      </c>
      <c r="B2" s="595"/>
      <c r="J2" s="573" t="s">
        <v>713</v>
      </c>
      <c r="K2" s="573"/>
      <c r="L2" s="573"/>
      <c r="M2" s="573"/>
      <c r="N2" s="573"/>
      <c r="O2" s="573"/>
      <c r="P2" s="573"/>
    </row>
    <row r="3" spans="1:18">
      <c r="A3" s="594" t="s">
        <v>577</v>
      </c>
      <c r="B3" s="595"/>
      <c r="H3" s="35"/>
      <c r="I3" s="599"/>
      <c r="J3" s="599"/>
      <c r="K3" s="599"/>
      <c r="L3" s="599"/>
      <c r="M3" s="599"/>
      <c r="N3" s="599"/>
      <c r="O3" s="599"/>
      <c r="P3" s="599"/>
    </row>
    <row r="4" spans="1:18">
      <c r="A4" s="600" t="s">
        <v>578</v>
      </c>
      <c r="B4" s="595"/>
      <c r="C4" s="212" t="s">
        <v>354</v>
      </c>
      <c r="D4" s="212" t="s">
        <v>355</v>
      </c>
      <c r="E4" s="212" t="s">
        <v>356</v>
      </c>
      <c r="F4" s="212" t="s">
        <v>517</v>
      </c>
      <c r="G4" s="212" t="s">
        <v>262</v>
      </c>
      <c r="H4" s="212" t="s">
        <v>515</v>
      </c>
      <c r="I4" s="601" t="s">
        <v>260</v>
      </c>
      <c r="J4" s="601" t="s">
        <v>514</v>
      </c>
      <c r="K4" s="601" t="s">
        <v>513</v>
      </c>
      <c r="L4" s="601" t="s">
        <v>547</v>
      </c>
      <c r="M4" s="601" t="s">
        <v>579</v>
      </c>
      <c r="N4" s="601" t="s">
        <v>580</v>
      </c>
      <c r="O4" s="601" t="s">
        <v>581</v>
      </c>
      <c r="P4" s="601" t="s">
        <v>512</v>
      </c>
      <c r="Q4" s="601" t="s">
        <v>582</v>
      </c>
      <c r="R4" s="601" t="s">
        <v>583</v>
      </c>
    </row>
    <row r="5" spans="1:18" hidden="1" outlineLevel="1">
      <c r="B5" s="595"/>
    </row>
    <row r="6" spans="1:18" collapsed="1">
      <c r="A6" s="595"/>
      <c r="B6" s="595"/>
      <c r="C6" s="602"/>
      <c r="D6" s="603" t="s">
        <v>584</v>
      </c>
      <c r="E6" s="604"/>
      <c r="F6" s="604"/>
      <c r="G6" s="605"/>
      <c r="H6" s="606" t="s">
        <v>585</v>
      </c>
      <c r="I6" s="607"/>
      <c r="J6" s="607"/>
      <c r="K6" s="607"/>
      <c r="L6" s="607"/>
      <c r="M6" s="607"/>
      <c r="N6" s="607"/>
      <c r="O6" s="607"/>
      <c r="P6" s="607"/>
      <c r="Q6" s="606" t="s">
        <v>586</v>
      </c>
      <c r="R6" s="602"/>
    </row>
    <row r="7" spans="1:18">
      <c r="A7" s="595"/>
      <c r="B7" s="595"/>
      <c r="C7" s="602"/>
      <c r="D7" s="608" t="s">
        <v>587</v>
      </c>
      <c r="E7" s="609"/>
      <c r="F7" s="609"/>
      <c r="G7" s="610"/>
      <c r="H7" s="611" t="s">
        <v>588</v>
      </c>
      <c r="I7" s="612"/>
      <c r="J7" s="612"/>
      <c r="K7" s="612"/>
      <c r="L7" s="612"/>
      <c r="M7" s="612"/>
      <c r="N7" s="612"/>
      <c r="O7" s="612"/>
      <c r="P7" s="612"/>
      <c r="Q7" s="611" t="s">
        <v>589</v>
      </c>
      <c r="R7" s="602"/>
    </row>
    <row r="8" spans="1:18">
      <c r="A8" s="595"/>
      <c r="B8" s="595"/>
      <c r="C8" s="602"/>
      <c r="D8" s="613" t="s">
        <v>590</v>
      </c>
      <c r="E8" s="614"/>
      <c r="F8" s="614"/>
      <c r="G8" s="615"/>
      <c r="H8" s="616" t="s">
        <v>590</v>
      </c>
      <c r="I8" s="617"/>
      <c r="J8" s="617"/>
      <c r="K8" s="617"/>
      <c r="L8" s="617"/>
      <c r="M8" s="617"/>
      <c r="N8" s="617"/>
      <c r="O8" s="617"/>
      <c r="P8" s="617"/>
      <c r="Q8" s="618" t="s">
        <v>591</v>
      </c>
      <c r="R8" s="602"/>
    </row>
    <row r="9" spans="1:18">
      <c r="A9" s="595"/>
      <c r="B9" s="595"/>
      <c r="C9" s="602" t="s">
        <v>592</v>
      </c>
      <c r="D9" s="602" t="s">
        <v>593</v>
      </c>
      <c r="E9" s="602" t="s">
        <v>594</v>
      </c>
      <c r="F9" s="602" t="s">
        <v>595</v>
      </c>
      <c r="G9" s="602" t="s">
        <v>596</v>
      </c>
      <c r="H9" s="619" t="s">
        <v>597</v>
      </c>
      <c r="I9" s="620" t="s">
        <v>598</v>
      </c>
      <c r="J9" s="620" t="s">
        <v>599</v>
      </c>
      <c r="K9" s="620" t="s">
        <v>600</v>
      </c>
      <c r="L9" s="620" t="s">
        <v>601</v>
      </c>
      <c r="M9" s="620" t="s">
        <v>602</v>
      </c>
      <c r="N9" s="620" t="s">
        <v>603</v>
      </c>
      <c r="O9" s="620" t="s">
        <v>604</v>
      </c>
      <c r="P9" s="620" t="s">
        <v>605</v>
      </c>
      <c r="Q9" s="602" t="s">
        <v>606</v>
      </c>
      <c r="R9" s="602"/>
    </row>
    <row r="10" spans="1:18">
      <c r="A10" s="602" t="s">
        <v>607</v>
      </c>
      <c r="C10" s="602" t="s">
        <v>608</v>
      </c>
      <c r="D10" s="602" t="s">
        <v>609</v>
      </c>
      <c r="E10" s="602" t="s">
        <v>609</v>
      </c>
      <c r="F10" s="602" t="s">
        <v>610</v>
      </c>
      <c r="G10" s="602" t="s">
        <v>611</v>
      </c>
      <c r="H10" s="602" t="s">
        <v>612</v>
      </c>
      <c r="I10" s="621" t="s">
        <v>613</v>
      </c>
      <c r="J10" s="621" t="s">
        <v>614</v>
      </c>
      <c r="K10" s="621" t="s">
        <v>615</v>
      </c>
      <c r="L10" s="621" t="s">
        <v>616</v>
      </c>
      <c r="M10" s="621" t="s">
        <v>617</v>
      </c>
      <c r="N10" s="621" t="s">
        <v>618</v>
      </c>
      <c r="O10" s="621" t="s">
        <v>619</v>
      </c>
      <c r="P10" s="621" t="s">
        <v>620</v>
      </c>
      <c r="Q10" s="602" t="s">
        <v>621</v>
      </c>
      <c r="R10" s="602" t="s">
        <v>622</v>
      </c>
    </row>
    <row r="11" spans="1:18">
      <c r="A11" s="622" t="s">
        <v>623</v>
      </c>
      <c r="B11" s="622" t="s">
        <v>624</v>
      </c>
      <c r="C11" s="622" t="s">
        <v>625</v>
      </c>
      <c r="D11" s="622" t="s">
        <v>626</v>
      </c>
      <c r="E11" s="622" t="s">
        <v>627</v>
      </c>
      <c r="F11" s="622" t="s">
        <v>628</v>
      </c>
      <c r="G11" s="622" t="s">
        <v>627</v>
      </c>
      <c r="H11" s="622" t="s">
        <v>285</v>
      </c>
      <c r="I11" s="621" t="s">
        <v>629</v>
      </c>
      <c r="J11" s="621" t="s">
        <v>629</v>
      </c>
      <c r="K11" s="621" t="s">
        <v>629</v>
      </c>
      <c r="L11" s="621" t="s">
        <v>629</v>
      </c>
      <c r="M11" s="621" t="s">
        <v>630</v>
      </c>
      <c r="N11" s="621" t="s">
        <v>629</v>
      </c>
      <c r="O11" s="621" t="s">
        <v>631</v>
      </c>
      <c r="P11" s="621" t="s">
        <v>631</v>
      </c>
      <c r="Q11" s="622" t="s">
        <v>632</v>
      </c>
      <c r="R11" s="622" t="s">
        <v>633</v>
      </c>
    </row>
    <row r="12" spans="1:18">
      <c r="A12" s="595"/>
      <c r="B12" s="595"/>
      <c r="C12" s="623" t="s">
        <v>634</v>
      </c>
      <c r="D12" s="623" t="s">
        <v>635</v>
      </c>
      <c r="E12" s="623" t="s">
        <v>635</v>
      </c>
      <c r="F12" s="623" t="s">
        <v>634</v>
      </c>
      <c r="G12" s="623" t="s">
        <v>634</v>
      </c>
      <c r="H12" s="623" t="s">
        <v>636</v>
      </c>
      <c r="I12" s="624" t="s">
        <v>637</v>
      </c>
      <c r="J12" s="624" t="s">
        <v>638</v>
      </c>
      <c r="K12" s="624" t="s">
        <v>639</v>
      </c>
      <c r="L12" s="624" t="s">
        <v>640</v>
      </c>
      <c r="M12" s="624" t="s">
        <v>641</v>
      </c>
      <c r="N12" s="624" t="s">
        <v>642</v>
      </c>
      <c r="O12" s="624" t="s">
        <v>643</v>
      </c>
      <c r="P12" s="624"/>
      <c r="Q12" s="623" t="s">
        <v>644</v>
      </c>
      <c r="R12" s="625"/>
    </row>
    <row r="13" spans="1:18">
      <c r="A13" s="212">
        <v>1</v>
      </c>
      <c r="B13" s="626" t="s">
        <v>645</v>
      </c>
      <c r="C13" s="627"/>
      <c r="D13" s="627"/>
      <c r="E13" s="627"/>
      <c r="F13" s="627"/>
      <c r="G13" s="627"/>
      <c r="H13" s="627"/>
      <c r="I13" s="628"/>
      <c r="J13" s="628"/>
      <c r="K13" s="628"/>
      <c r="L13" s="628"/>
      <c r="M13" s="628"/>
      <c r="N13" s="628"/>
      <c r="O13" s="628"/>
      <c r="P13" s="628"/>
      <c r="Q13" s="627"/>
      <c r="R13" s="627"/>
    </row>
    <row r="14" spans="1:18">
      <c r="A14" s="212">
        <f t="shared" ref="A14:A59" si="0">A13+1</f>
        <v>2</v>
      </c>
      <c r="B14" s="626" t="s">
        <v>646</v>
      </c>
      <c r="C14" s="627">
        <v>2005372296.2612319</v>
      </c>
      <c r="D14" s="627">
        <v>0</v>
      </c>
      <c r="E14" s="627">
        <v>0</v>
      </c>
      <c r="F14" s="627">
        <v>0</v>
      </c>
      <c r="G14" s="627">
        <v>0</v>
      </c>
      <c r="H14" s="627">
        <v>0</v>
      </c>
      <c r="I14" s="628"/>
      <c r="J14" s="628"/>
      <c r="K14" s="628"/>
      <c r="L14" s="628"/>
      <c r="M14" s="628"/>
      <c r="N14" s="628"/>
      <c r="O14" s="628"/>
      <c r="P14" s="628"/>
      <c r="Q14" s="627">
        <v>-719793390.96442294</v>
      </c>
      <c r="R14" s="627">
        <f>SUM(C14:Q14)</f>
        <v>1285578905.296809</v>
      </c>
    </row>
    <row r="15" spans="1:18">
      <c r="A15" s="212">
        <f t="shared" si="0"/>
        <v>3</v>
      </c>
      <c r="B15" s="626" t="s">
        <v>647</v>
      </c>
      <c r="C15" s="629">
        <v>327360.15999999898</v>
      </c>
      <c r="D15" s="629">
        <v>0</v>
      </c>
      <c r="E15" s="629">
        <v>0</v>
      </c>
      <c r="F15" s="629"/>
      <c r="G15" s="629">
        <v>0</v>
      </c>
      <c r="H15" s="629"/>
      <c r="I15" s="630"/>
      <c r="J15" s="630"/>
      <c r="K15" s="630"/>
      <c r="L15" s="630"/>
      <c r="M15" s="630"/>
      <c r="N15" s="630"/>
      <c r="O15" s="630"/>
      <c r="P15" s="630"/>
      <c r="Q15" s="629"/>
      <c r="R15" s="629">
        <f>SUM(C15:Q15)</f>
        <v>327360.15999999898</v>
      </c>
    </row>
    <row r="16" spans="1:18">
      <c r="A16" s="212">
        <f t="shared" si="0"/>
        <v>4</v>
      </c>
      <c r="B16" s="626" t="s">
        <v>648</v>
      </c>
      <c r="C16" s="629">
        <v>155333122.24000001</v>
      </c>
      <c r="D16" s="629">
        <v>0</v>
      </c>
      <c r="E16" s="629">
        <v>0</v>
      </c>
      <c r="F16" s="629"/>
      <c r="G16" s="629">
        <v>0</v>
      </c>
      <c r="H16" s="629"/>
      <c r="I16" s="630"/>
      <c r="J16" s="630"/>
      <c r="K16" s="630"/>
      <c r="L16" s="630"/>
      <c r="M16" s="630"/>
      <c r="N16" s="630"/>
      <c r="O16" s="630"/>
      <c r="P16" s="630"/>
      <c r="Q16" s="629">
        <f>-C16</f>
        <v>-155333122.24000001</v>
      </c>
      <c r="R16" s="629">
        <f>SUM(C16:Q16)</f>
        <v>0</v>
      </c>
    </row>
    <row r="17" spans="1:18">
      <c r="A17" s="212">
        <f t="shared" si="0"/>
        <v>5</v>
      </c>
      <c r="B17" s="626" t="s">
        <v>649</v>
      </c>
      <c r="C17" s="629">
        <v>139803179</v>
      </c>
      <c r="D17" s="629">
        <v>0</v>
      </c>
      <c r="E17" s="629">
        <v>0</v>
      </c>
      <c r="F17" s="629"/>
      <c r="G17" s="629">
        <v>0</v>
      </c>
      <c r="H17" s="629">
        <v>-18227053.410000004</v>
      </c>
      <c r="I17" s="630"/>
      <c r="J17" s="630"/>
      <c r="K17" s="630"/>
      <c r="L17" s="630"/>
      <c r="M17" s="630"/>
      <c r="N17" s="630"/>
      <c r="O17" s="630"/>
      <c r="P17" s="630"/>
      <c r="Q17" s="629">
        <v>-69470811.979999989</v>
      </c>
      <c r="R17" s="629">
        <f>SUM(C17:Q17)</f>
        <v>52105313.610000014</v>
      </c>
    </row>
    <row r="18" spans="1:18">
      <c r="A18" s="212">
        <f t="shared" si="0"/>
        <v>6</v>
      </c>
      <c r="B18" s="626" t="s">
        <v>650</v>
      </c>
      <c r="C18" s="631">
        <f>SUM(C14:C17)</f>
        <v>2300835957.661232</v>
      </c>
      <c r="D18" s="631">
        <f t="shared" ref="D18:Q18" si="1">SUM(D14:D17)</f>
        <v>0</v>
      </c>
      <c r="E18" s="631">
        <f t="shared" si="1"/>
        <v>0</v>
      </c>
      <c r="F18" s="631">
        <f t="shared" si="1"/>
        <v>0</v>
      </c>
      <c r="G18" s="631">
        <f t="shared" si="1"/>
        <v>0</v>
      </c>
      <c r="H18" s="631">
        <f t="shared" si="1"/>
        <v>-18227053.410000004</v>
      </c>
      <c r="I18" s="632">
        <f t="shared" si="1"/>
        <v>0</v>
      </c>
      <c r="J18" s="632">
        <f t="shared" si="1"/>
        <v>0</v>
      </c>
      <c r="K18" s="632">
        <f t="shared" si="1"/>
        <v>0</v>
      </c>
      <c r="L18" s="632">
        <f t="shared" si="1"/>
        <v>0</v>
      </c>
      <c r="M18" s="632">
        <f t="shared" si="1"/>
        <v>0</v>
      </c>
      <c r="N18" s="632">
        <f t="shared" si="1"/>
        <v>0</v>
      </c>
      <c r="O18" s="632">
        <f t="shared" si="1"/>
        <v>0</v>
      </c>
      <c r="P18" s="632"/>
      <c r="Q18" s="631">
        <f t="shared" si="1"/>
        <v>-944597325.18442297</v>
      </c>
      <c r="R18" s="631">
        <f>SUM(R14:R17)</f>
        <v>1338011579.0668092</v>
      </c>
    </row>
    <row r="19" spans="1:18">
      <c r="A19" s="212">
        <f t="shared" si="0"/>
        <v>7</v>
      </c>
      <c r="B19" s="633"/>
      <c r="C19" s="629"/>
      <c r="D19" s="629"/>
      <c r="E19" s="629"/>
      <c r="F19" s="629"/>
      <c r="G19" s="629"/>
      <c r="H19" s="629"/>
      <c r="I19" s="630"/>
      <c r="J19" s="630"/>
      <c r="K19" s="630"/>
      <c r="L19" s="630"/>
      <c r="M19" s="630"/>
      <c r="N19" s="630"/>
      <c r="O19" s="630"/>
      <c r="P19" s="630"/>
      <c r="Q19" s="629"/>
      <c r="R19" s="629"/>
    </row>
    <row r="20" spans="1:18">
      <c r="A20" s="212">
        <f t="shared" si="0"/>
        <v>8</v>
      </c>
      <c r="B20" s="626" t="s">
        <v>651</v>
      </c>
      <c r="C20" s="629"/>
      <c r="D20" s="629"/>
      <c r="E20" s="629"/>
      <c r="F20" s="629"/>
      <c r="G20" s="629"/>
      <c r="H20" s="629"/>
      <c r="I20" s="630"/>
      <c r="J20" s="630"/>
      <c r="K20" s="630"/>
      <c r="L20" s="630"/>
      <c r="M20" s="630"/>
      <c r="N20" s="630"/>
      <c r="O20" s="630"/>
      <c r="P20" s="630"/>
      <c r="Q20" s="629"/>
      <c r="R20" s="629"/>
    </row>
    <row r="21" spans="1:18">
      <c r="A21" s="212">
        <f t="shared" si="0"/>
        <v>9</v>
      </c>
      <c r="B21" s="634"/>
      <c r="C21" s="629"/>
      <c r="D21" s="629"/>
      <c r="E21" s="629"/>
      <c r="F21" s="629"/>
      <c r="G21" s="629"/>
      <c r="H21" s="629"/>
      <c r="I21" s="630"/>
      <c r="J21" s="630"/>
      <c r="K21" s="630"/>
      <c r="L21" s="630"/>
      <c r="M21" s="630"/>
      <c r="N21" s="630"/>
      <c r="O21" s="630"/>
      <c r="P21" s="630"/>
      <c r="Q21" s="629"/>
      <c r="R21" s="629"/>
    </row>
    <row r="22" spans="1:18">
      <c r="A22" s="212">
        <f t="shared" si="0"/>
        <v>10</v>
      </c>
      <c r="B22" s="626" t="s">
        <v>652</v>
      </c>
      <c r="C22" s="629"/>
      <c r="D22" s="629"/>
      <c r="E22" s="629"/>
      <c r="F22" s="629"/>
      <c r="G22" s="629"/>
      <c r="H22" s="629"/>
      <c r="I22" s="630"/>
      <c r="J22" s="630"/>
      <c r="K22" s="630"/>
      <c r="L22" s="630"/>
      <c r="M22" s="630"/>
      <c r="N22" s="630"/>
      <c r="O22" s="630"/>
      <c r="P22" s="630"/>
      <c r="Q22" s="629"/>
      <c r="R22" s="629"/>
    </row>
    <row r="23" spans="1:18">
      <c r="A23" s="212">
        <f t="shared" si="0"/>
        <v>11</v>
      </c>
      <c r="B23" s="626" t="s">
        <v>653</v>
      </c>
      <c r="C23" s="629">
        <v>205237492.64999998</v>
      </c>
      <c r="D23" s="629">
        <v>0</v>
      </c>
      <c r="E23" s="629">
        <v>0</v>
      </c>
      <c r="F23" s="629"/>
      <c r="G23" s="629">
        <v>0</v>
      </c>
      <c r="H23" s="629"/>
      <c r="I23" s="630"/>
      <c r="J23" s="630"/>
      <c r="K23" s="630"/>
      <c r="L23" s="630"/>
      <c r="M23" s="630"/>
      <c r="N23" s="630"/>
      <c r="O23" s="630"/>
      <c r="P23" s="630"/>
      <c r="Q23" s="629">
        <f>-C23</f>
        <v>-205237492.64999998</v>
      </c>
      <c r="R23" s="629">
        <f>SUM(C23:Q23)</f>
        <v>0</v>
      </c>
    </row>
    <row r="24" spans="1:18">
      <c r="A24" s="212">
        <f t="shared" si="0"/>
        <v>12</v>
      </c>
      <c r="B24" s="626" t="s">
        <v>654</v>
      </c>
      <c r="C24" s="629">
        <v>600379885.24010801</v>
      </c>
      <c r="D24" s="629">
        <v>0</v>
      </c>
      <c r="E24" s="629">
        <v>0</v>
      </c>
      <c r="F24" s="629"/>
      <c r="G24" s="629">
        <v>0</v>
      </c>
      <c r="H24" s="629"/>
      <c r="I24" s="630"/>
      <c r="J24" s="630"/>
      <c r="K24" s="630"/>
      <c r="L24" s="630"/>
      <c r="M24" s="630"/>
      <c r="N24" s="630"/>
      <c r="O24" s="630"/>
      <c r="P24" s="630"/>
      <c r="Q24" s="629">
        <f>-C24</f>
        <v>-600379885.24010801</v>
      </c>
      <c r="R24" s="629">
        <f>SUM(C24:Q24)</f>
        <v>0</v>
      </c>
    </row>
    <row r="25" spans="1:18">
      <c r="A25" s="212">
        <f t="shared" si="0"/>
        <v>13</v>
      </c>
      <c r="B25" s="626" t="s">
        <v>655</v>
      </c>
      <c r="C25" s="629">
        <v>115807777.5999999</v>
      </c>
      <c r="D25" s="629">
        <v>0</v>
      </c>
      <c r="E25" s="629">
        <v>0</v>
      </c>
      <c r="F25" s="629"/>
      <c r="G25" s="629">
        <v>0</v>
      </c>
      <c r="H25" s="629"/>
      <c r="I25" s="630"/>
      <c r="J25" s="630"/>
      <c r="K25" s="630"/>
      <c r="L25" s="630"/>
      <c r="M25" s="630"/>
      <c r="N25" s="630"/>
      <c r="O25" s="630"/>
      <c r="P25" s="630"/>
      <c r="Q25" s="629">
        <f>-C25</f>
        <v>-115807777.5999999</v>
      </c>
      <c r="R25" s="629">
        <f>SUM(C25:Q25)</f>
        <v>0</v>
      </c>
    </row>
    <row r="26" spans="1:18">
      <c r="A26" s="212">
        <f t="shared" si="0"/>
        <v>14</v>
      </c>
      <c r="B26" s="634" t="s">
        <v>656</v>
      </c>
      <c r="C26" s="629">
        <v>0</v>
      </c>
      <c r="D26" s="629">
        <v>0</v>
      </c>
      <c r="E26" s="629">
        <v>0</v>
      </c>
      <c r="F26" s="629"/>
      <c r="G26" s="629">
        <v>0</v>
      </c>
      <c r="H26" s="629"/>
      <c r="I26" s="630"/>
      <c r="J26" s="630"/>
      <c r="K26" s="630"/>
      <c r="L26" s="630"/>
      <c r="M26" s="630"/>
      <c r="N26" s="630"/>
      <c r="O26" s="630"/>
      <c r="P26" s="630"/>
      <c r="Q26" s="629"/>
      <c r="R26" s="629">
        <f>SUM(C26:Q26)</f>
        <v>0</v>
      </c>
    </row>
    <row r="27" spans="1:18">
      <c r="A27" s="212">
        <f t="shared" si="0"/>
        <v>15</v>
      </c>
      <c r="B27" s="626" t="s">
        <v>657</v>
      </c>
      <c r="C27" s="631">
        <f>SUM(C23:C26)</f>
        <v>921425155.49010789</v>
      </c>
      <c r="D27" s="631">
        <f t="shared" ref="D27:R27" si="2">SUM(D23:D26)</f>
        <v>0</v>
      </c>
      <c r="E27" s="631">
        <f t="shared" si="2"/>
        <v>0</v>
      </c>
      <c r="F27" s="631">
        <f t="shared" si="2"/>
        <v>0</v>
      </c>
      <c r="G27" s="631">
        <f t="shared" si="2"/>
        <v>0</v>
      </c>
      <c r="H27" s="631">
        <f t="shared" si="2"/>
        <v>0</v>
      </c>
      <c r="I27" s="635">
        <f t="shared" si="2"/>
        <v>0</v>
      </c>
      <c r="J27" s="635">
        <f t="shared" si="2"/>
        <v>0</v>
      </c>
      <c r="K27" s="635">
        <f t="shared" si="2"/>
        <v>0</v>
      </c>
      <c r="L27" s="635">
        <f t="shared" si="2"/>
        <v>0</v>
      </c>
      <c r="M27" s="635">
        <f t="shared" si="2"/>
        <v>0</v>
      </c>
      <c r="N27" s="635">
        <f t="shared" si="2"/>
        <v>0</v>
      </c>
      <c r="O27" s="635">
        <f t="shared" si="2"/>
        <v>0</v>
      </c>
      <c r="P27" s="635"/>
      <c r="Q27" s="631">
        <f t="shared" si="2"/>
        <v>-921425155.49010789</v>
      </c>
      <c r="R27" s="631">
        <f t="shared" si="2"/>
        <v>0</v>
      </c>
    </row>
    <row r="28" spans="1:18">
      <c r="A28" s="212">
        <f t="shared" si="0"/>
        <v>16</v>
      </c>
      <c r="B28" s="626"/>
      <c r="C28" s="629"/>
      <c r="D28" s="629"/>
      <c r="E28" s="629"/>
      <c r="F28" s="629"/>
      <c r="G28" s="629"/>
      <c r="H28" s="629"/>
      <c r="I28" s="636"/>
      <c r="J28" s="636"/>
      <c r="K28" s="636"/>
      <c r="L28" s="636"/>
      <c r="M28" s="636"/>
      <c r="N28" s="636"/>
      <c r="O28" s="636"/>
      <c r="P28" s="636"/>
      <c r="Q28" s="629"/>
      <c r="R28" s="629"/>
    </row>
    <row r="29" spans="1:18">
      <c r="A29" s="212">
        <f t="shared" si="0"/>
        <v>17</v>
      </c>
      <c r="B29" s="637" t="s">
        <v>658</v>
      </c>
      <c r="C29" s="629">
        <v>127132037.69018357</v>
      </c>
      <c r="D29" s="629">
        <v>0</v>
      </c>
      <c r="E29" s="629">
        <v>0</v>
      </c>
      <c r="F29" s="629"/>
      <c r="G29" s="629">
        <v>0</v>
      </c>
      <c r="H29" s="629"/>
      <c r="I29" s="636"/>
      <c r="J29" s="636"/>
      <c r="K29" s="636"/>
      <c r="L29" s="636"/>
      <c r="M29" s="636"/>
      <c r="N29" s="636"/>
      <c r="O29" s="636"/>
      <c r="P29" s="636"/>
      <c r="Q29" s="629"/>
      <c r="R29" s="629">
        <f t="shared" ref="R29:R43" si="3">SUM(C29:Q29)</f>
        <v>127132037.69018357</v>
      </c>
    </row>
    <row r="30" spans="1:18">
      <c r="A30" s="212">
        <f t="shared" si="0"/>
        <v>18</v>
      </c>
      <c r="B30" s="626" t="s">
        <v>659</v>
      </c>
      <c r="C30" s="629">
        <v>24319869.025746707</v>
      </c>
      <c r="D30" s="629">
        <v>0</v>
      </c>
      <c r="E30" s="629">
        <v>0</v>
      </c>
      <c r="F30" s="629"/>
      <c r="G30" s="629">
        <v>0</v>
      </c>
      <c r="H30" s="629"/>
      <c r="I30" s="636"/>
      <c r="J30" s="636"/>
      <c r="K30" s="636"/>
      <c r="L30" s="636"/>
      <c r="M30" s="636"/>
      <c r="N30" s="636"/>
      <c r="O30" s="636"/>
      <c r="P30" s="636"/>
      <c r="Q30" s="629"/>
      <c r="R30" s="629">
        <f t="shared" si="3"/>
        <v>24319869.025746707</v>
      </c>
    </row>
    <row r="31" spans="1:18">
      <c r="A31" s="212">
        <f t="shared" si="0"/>
        <v>19</v>
      </c>
      <c r="B31" s="626" t="s">
        <v>660</v>
      </c>
      <c r="C31" s="629">
        <v>83321444.144423828</v>
      </c>
      <c r="D31" s="629">
        <v>0</v>
      </c>
      <c r="E31" s="629">
        <v>0</v>
      </c>
      <c r="F31" s="629"/>
      <c r="G31" s="629">
        <v>0</v>
      </c>
      <c r="H31" s="629"/>
      <c r="I31" s="636"/>
      <c r="J31" s="636"/>
      <c r="K31" s="636"/>
      <c r="L31" s="636"/>
      <c r="M31" s="636"/>
      <c r="N31" s="636"/>
      <c r="O31" s="636"/>
      <c r="P31" s="636"/>
      <c r="Q31" s="629"/>
      <c r="R31" s="629">
        <f t="shared" si="3"/>
        <v>83321444.144423828</v>
      </c>
    </row>
    <row r="32" spans="1:18">
      <c r="A32" s="212">
        <f t="shared" si="0"/>
        <v>20</v>
      </c>
      <c r="B32" s="626" t="s">
        <v>661</v>
      </c>
      <c r="C32" s="629">
        <v>52414250.488585532</v>
      </c>
      <c r="D32" s="629">
        <v>0</v>
      </c>
      <c r="E32" s="629">
        <v>0</v>
      </c>
      <c r="F32" s="629"/>
      <c r="G32" s="629">
        <v>0</v>
      </c>
      <c r="H32" s="629">
        <v>-154547.18586339004</v>
      </c>
      <c r="I32" s="636"/>
      <c r="J32" s="636"/>
      <c r="K32" s="636"/>
      <c r="L32" s="636"/>
      <c r="M32" s="636"/>
      <c r="N32" s="636"/>
      <c r="O32" s="636"/>
      <c r="P32" s="636"/>
      <c r="Q32" s="629">
        <f>$Q$62*Q14</f>
        <v>-6103128.1619873429</v>
      </c>
      <c r="R32" s="629">
        <f t="shared" si="3"/>
        <v>46156575.140734799</v>
      </c>
    </row>
    <row r="33" spans="1:18">
      <c r="A33" s="212">
        <f t="shared" si="0"/>
        <v>21</v>
      </c>
      <c r="B33" s="626" t="s">
        <v>662</v>
      </c>
      <c r="C33" s="629">
        <v>4015681.2075902633</v>
      </c>
      <c r="D33" s="629">
        <v>0</v>
      </c>
      <c r="E33" s="629">
        <v>0</v>
      </c>
      <c r="F33" s="629"/>
      <c r="G33" s="629">
        <v>0</v>
      </c>
      <c r="H33" s="629"/>
      <c r="I33" s="636"/>
      <c r="J33" s="636"/>
      <c r="K33" s="636"/>
      <c r="L33" s="636"/>
      <c r="M33" s="636"/>
      <c r="N33" s="636"/>
      <c r="O33" s="636"/>
      <c r="P33" s="636"/>
      <c r="Q33" s="629"/>
      <c r="R33" s="629">
        <f t="shared" si="3"/>
        <v>4015681.2075902633</v>
      </c>
    </row>
    <row r="34" spans="1:18">
      <c r="A34" s="212">
        <f t="shared" si="0"/>
        <v>22</v>
      </c>
      <c r="B34" s="626" t="s">
        <v>663</v>
      </c>
      <c r="C34" s="629">
        <v>0</v>
      </c>
      <c r="D34" s="629">
        <v>0</v>
      </c>
      <c r="E34" s="629">
        <v>0</v>
      </c>
      <c r="F34" s="629"/>
      <c r="G34" s="629">
        <v>0</v>
      </c>
      <c r="H34" s="629"/>
      <c r="I34" s="636"/>
      <c r="J34" s="636"/>
      <c r="K34" s="636"/>
      <c r="L34" s="636"/>
      <c r="M34" s="636"/>
      <c r="N34" s="636"/>
      <c r="O34" s="636"/>
      <c r="P34" s="636"/>
      <c r="Q34" s="629"/>
      <c r="R34" s="629">
        <f t="shared" si="3"/>
        <v>0</v>
      </c>
    </row>
    <row r="35" spans="1:18">
      <c r="A35" s="212">
        <f t="shared" si="0"/>
        <v>23</v>
      </c>
      <c r="B35" s="626" t="s">
        <v>664</v>
      </c>
      <c r="C35" s="629">
        <v>125575260.06089959</v>
      </c>
      <c r="D35" s="629">
        <v>0</v>
      </c>
      <c r="E35" s="629">
        <v>0</v>
      </c>
      <c r="F35" s="629"/>
      <c r="G35" s="629">
        <v>0</v>
      </c>
      <c r="H35" s="629">
        <v>-36454.106820000008</v>
      </c>
      <c r="I35" s="636"/>
      <c r="J35" s="636"/>
      <c r="K35" s="636"/>
      <c r="L35" s="636"/>
      <c r="M35" s="636"/>
      <c r="N35" s="636"/>
      <c r="O35" s="636"/>
      <c r="P35" s="636"/>
      <c r="Q35" s="629">
        <f>Q14*Q63</f>
        <v>-1439586.7819288459</v>
      </c>
      <c r="R35" s="629">
        <f t="shared" si="3"/>
        <v>124099219.17215073</v>
      </c>
    </row>
    <row r="36" spans="1:18">
      <c r="A36" s="212">
        <f t="shared" si="0"/>
        <v>24</v>
      </c>
      <c r="B36" s="626" t="s">
        <v>627</v>
      </c>
      <c r="C36" s="629">
        <v>344763758.72410965</v>
      </c>
      <c r="D36" s="629">
        <v>0</v>
      </c>
      <c r="E36" s="629">
        <v>-5699417.5924432306</v>
      </c>
      <c r="F36" s="629"/>
      <c r="G36" s="629">
        <v>2348854.8283335716</v>
      </c>
      <c r="H36" s="629"/>
      <c r="I36" s="636"/>
      <c r="J36" s="636"/>
      <c r="K36" s="636"/>
      <c r="L36" s="636"/>
      <c r="M36" s="636"/>
      <c r="N36" s="636"/>
      <c r="O36" s="636"/>
      <c r="P36" s="636">
        <v>-57000</v>
      </c>
      <c r="Q36" s="629"/>
      <c r="R36" s="636">
        <f t="shared" si="3"/>
        <v>341356195.95999998</v>
      </c>
    </row>
    <row r="37" spans="1:18">
      <c r="A37" s="212">
        <f t="shared" si="0"/>
        <v>25</v>
      </c>
      <c r="B37" s="626" t="s">
        <v>629</v>
      </c>
      <c r="C37" s="629">
        <v>90992215.757837966</v>
      </c>
      <c r="D37" s="629">
        <v>0</v>
      </c>
      <c r="E37" s="629">
        <v>-15699257.697837964</v>
      </c>
      <c r="F37" s="629"/>
      <c r="G37" s="629">
        <v>0</v>
      </c>
      <c r="H37" s="629"/>
      <c r="I37" s="636"/>
      <c r="J37" s="636"/>
      <c r="K37" s="636"/>
      <c r="L37" s="636"/>
      <c r="M37" s="636"/>
      <c r="N37" s="636"/>
      <c r="O37" s="636"/>
      <c r="P37" s="636"/>
      <c r="Q37" s="629"/>
      <c r="R37" s="629">
        <f t="shared" si="3"/>
        <v>75292958.060000002</v>
      </c>
    </row>
    <row r="38" spans="1:18">
      <c r="A38" s="212">
        <f t="shared" si="0"/>
        <v>26</v>
      </c>
      <c r="B38" s="637" t="s">
        <v>665</v>
      </c>
      <c r="C38" s="629">
        <v>35645161.039999902</v>
      </c>
      <c r="D38" s="629">
        <v>0</v>
      </c>
      <c r="E38" s="629">
        <v>0</v>
      </c>
      <c r="F38" s="629"/>
      <c r="G38" s="629">
        <v>0</v>
      </c>
      <c r="H38" s="629"/>
      <c r="I38" s="636"/>
      <c r="J38" s="636"/>
      <c r="K38" s="636"/>
      <c r="L38" s="636"/>
      <c r="M38" s="636"/>
      <c r="N38" s="636">
        <v>13521271.800000004</v>
      </c>
      <c r="O38" s="636">
        <v>-6016033.5165937655</v>
      </c>
      <c r="P38" s="636"/>
      <c r="Q38" s="629"/>
      <c r="R38" s="636">
        <f t="shared" si="3"/>
        <v>43150399.323406145</v>
      </c>
    </row>
    <row r="39" spans="1:18">
      <c r="A39" s="212">
        <f t="shared" si="0"/>
        <v>27</v>
      </c>
      <c r="B39" s="626" t="s">
        <v>666</v>
      </c>
      <c r="C39" s="629">
        <v>9800224.150000006</v>
      </c>
      <c r="D39" s="629">
        <v>0</v>
      </c>
      <c r="E39" s="629">
        <v>0</v>
      </c>
      <c r="F39" s="629"/>
      <c r="G39" s="629">
        <v>0</v>
      </c>
      <c r="H39" s="629"/>
      <c r="I39" s="636">
        <v>-3533963.9933333327</v>
      </c>
      <c r="J39" s="636">
        <v>152047.66032121028</v>
      </c>
      <c r="K39" s="636">
        <v>4868445.0880221995</v>
      </c>
      <c r="L39" s="636">
        <v>7034671.9484617077</v>
      </c>
      <c r="M39" s="636"/>
      <c r="N39" s="636"/>
      <c r="O39" s="636">
        <v>-5503100.002442643</v>
      </c>
      <c r="P39" s="636"/>
      <c r="Q39" s="629"/>
      <c r="R39" s="636">
        <f t="shared" si="3"/>
        <v>12818324.85102915</v>
      </c>
    </row>
    <row r="40" spans="1:18">
      <c r="A40" s="212">
        <f t="shared" si="0"/>
        <v>28</v>
      </c>
      <c r="B40" s="634" t="s">
        <v>667</v>
      </c>
      <c r="C40" s="629">
        <v>0</v>
      </c>
      <c r="D40" s="629">
        <v>0</v>
      </c>
      <c r="E40" s="629">
        <v>0</v>
      </c>
      <c r="F40" s="629"/>
      <c r="G40" s="629">
        <v>0</v>
      </c>
      <c r="H40" s="629"/>
      <c r="I40" s="636"/>
      <c r="J40" s="636"/>
      <c r="K40" s="636"/>
      <c r="L40" s="636"/>
      <c r="M40" s="636"/>
      <c r="N40" s="636"/>
      <c r="O40" s="636"/>
      <c r="P40" s="636"/>
      <c r="Q40" s="629"/>
      <c r="R40" s="629">
        <f t="shared" si="3"/>
        <v>0</v>
      </c>
    </row>
    <row r="41" spans="1:18">
      <c r="A41" s="212">
        <f t="shared" si="0"/>
        <v>29</v>
      </c>
      <c r="B41" s="626" t="s">
        <v>668</v>
      </c>
      <c r="C41" s="629">
        <v>87770514.78637135</v>
      </c>
      <c r="D41" s="629">
        <v>0</v>
      </c>
      <c r="E41" s="629">
        <v>0</v>
      </c>
      <c r="F41" s="629"/>
      <c r="G41" s="629">
        <v>0</v>
      </c>
      <c r="H41" s="629">
        <v>-700028.21326446021</v>
      </c>
      <c r="I41" s="636"/>
      <c r="J41" s="636"/>
      <c r="K41" s="636"/>
      <c r="L41" s="636"/>
      <c r="M41" s="636"/>
      <c r="N41" s="636"/>
      <c r="O41" s="636"/>
      <c r="P41" s="636"/>
      <c r="Q41" s="629">
        <v>-29077730.348379631</v>
      </c>
      <c r="R41" s="629">
        <f t="shared" si="3"/>
        <v>57992756.224727258</v>
      </c>
    </row>
    <row r="42" spans="1:18">
      <c r="A42" s="212">
        <f t="shared" si="0"/>
        <v>30</v>
      </c>
      <c r="B42" s="626" t="s">
        <v>669</v>
      </c>
      <c r="C42" s="636">
        <v>83258508.951410413</v>
      </c>
      <c r="D42" s="629">
        <v>0</v>
      </c>
      <c r="E42" s="629">
        <v>4493721.8109590504</v>
      </c>
      <c r="F42" s="629"/>
      <c r="G42" s="629">
        <v>-680428.34983163839</v>
      </c>
      <c r="H42" s="629">
        <f>SUM(H18,-SUM(H32:H41))*0.21</f>
        <v>-3640565.0198509521</v>
      </c>
      <c r="I42" s="636">
        <v>742132.43859999988</v>
      </c>
      <c r="J42" s="636">
        <v>-31930.008667454156</v>
      </c>
      <c r="K42" s="636">
        <f>-K39*0.21</f>
        <v>-1022373.4684846619</v>
      </c>
      <c r="L42" s="636">
        <f>-L39*0.21</f>
        <v>-1477281.1091769584</v>
      </c>
      <c r="M42" s="636" t="s">
        <v>670</v>
      </c>
      <c r="N42" s="636">
        <v>-2839467.0780000007</v>
      </c>
      <c r="O42" s="636">
        <v>2419018.0389976455</v>
      </c>
      <c r="P42" s="636">
        <v>11970</v>
      </c>
      <c r="Q42" s="629">
        <f>SUM(Q18-SUM(Q27:Q41))*Q65</f>
        <v>2824137.875575955</v>
      </c>
      <c r="R42" s="636">
        <f t="shared" si="3"/>
        <v>84057444.08153142</v>
      </c>
    </row>
    <row r="43" spans="1:18">
      <c r="A43" s="212">
        <f t="shared" si="0"/>
        <v>31</v>
      </c>
      <c r="B43" s="634" t="s">
        <v>671</v>
      </c>
      <c r="C43" s="629">
        <v>-51808800.905295342</v>
      </c>
      <c r="D43" s="629">
        <v>0</v>
      </c>
      <c r="E43" s="629">
        <v>0</v>
      </c>
      <c r="F43" s="629"/>
      <c r="G43" s="629">
        <v>0</v>
      </c>
      <c r="H43" s="629"/>
      <c r="I43" s="636"/>
      <c r="J43" s="636"/>
      <c r="K43" s="636"/>
      <c r="L43" s="636"/>
      <c r="M43" s="636" t="s">
        <v>670</v>
      </c>
      <c r="N43" s="636"/>
      <c r="O43" s="636"/>
      <c r="P43" s="636"/>
      <c r="Q43" s="629"/>
      <c r="R43" s="629">
        <f t="shared" si="3"/>
        <v>-51808800.905295342</v>
      </c>
    </row>
    <row r="44" spans="1:18">
      <c r="A44" s="212">
        <f t="shared" si="0"/>
        <v>32</v>
      </c>
      <c r="B44" s="626" t="s">
        <v>672</v>
      </c>
      <c r="C44" s="631">
        <f t="shared" ref="C44:R44" si="4">SUM(C27:C43)</f>
        <v>1938625280.6119714</v>
      </c>
      <c r="D44" s="631">
        <f t="shared" si="4"/>
        <v>0</v>
      </c>
      <c r="E44" s="631">
        <f t="shared" si="4"/>
        <v>-16904953.479322143</v>
      </c>
      <c r="F44" s="631">
        <f t="shared" si="4"/>
        <v>0</v>
      </c>
      <c r="G44" s="631">
        <f t="shared" si="4"/>
        <v>1668426.4785019332</v>
      </c>
      <c r="H44" s="631">
        <f t="shared" si="4"/>
        <v>-4531594.5257988023</v>
      </c>
      <c r="I44" s="635">
        <f t="shared" ref="I44:P44" si="5">SUM(I27:I43)</f>
        <v>-2791831.5547333327</v>
      </c>
      <c r="J44" s="635">
        <f t="shared" si="5"/>
        <v>120117.65165375613</v>
      </c>
      <c r="K44" s="635">
        <f t="shared" si="5"/>
        <v>3846071.6195375375</v>
      </c>
      <c r="L44" s="635">
        <f t="shared" si="5"/>
        <v>5557390.8392847497</v>
      </c>
      <c r="M44" s="635">
        <f t="shared" si="5"/>
        <v>0</v>
      </c>
      <c r="N44" s="635">
        <f t="shared" si="5"/>
        <v>10681804.722000003</v>
      </c>
      <c r="O44" s="635">
        <f t="shared" si="5"/>
        <v>-9100115.4800387621</v>
      </c>
      <c r="P44" s="635">
        <f t="shared" si="5"/>
        <v>-45030</v>
      </c>
      <c r="Q44" s="631">
        <f t="shared" si="4"/>
        <v>-955221462.90682781</v>
      </c>
      <c r="R44" s="635">
        <f t="shared" si="4"/>
        <v>971904103.97622836</v>
      </c>
    </row>
    <row r="45" spans="1:18">
      <c r="A45" s="212">
        <f t="shared" si="0"/>
        <v>33</v>
      </c>
      <c r="B45" s="634"/>
      <c r="C45" s="631"/>
      <c r="D45" s="631"/>
      <c r="E45" s="631"/>
      <c r="F45" s="631"/>
      <c r="G45" s="631"/>
      <c r="H45" s="631"/>
      <c r="I45" s="635"/>
      <c r="J45" s="635"/>
      <c r="K45" s="635"/>
      <c r="L45" s="635"/>
      <c r="M45" s="635"/>
      <c r="N45" s="635"/>
      <c r="O45" s="635"/>
      <c r="P45" s="635"/>
      <c r="Q45" s="631"/>
      <c r="R45" s="631"/>
    </row>
    <row r="46" spans="1:18" ht="15.75" thickBot="1">
      <c r="A46" s="212">
        <f t="shared" si="0"/>
        <v>34</v>
      </c>
      <c r="B46" s="634" t="s">
        <v>673</v>
      </c>
      <c r="C46" s="638">
        <f t="shared" ref="C46:R46" si="6">C18-C44</f>
        <v>362210677.04926062</v>
      </c>
      <c r="D46" s="639">
        <f t="shared" si="6"/>
        <v>0</v>
      </c>
      <c r="E46" s="639">
        <f t="shared" si="6"/>
        <v>16904953.479322143</v>
      </c>
      <c r="F46" s="639">
        <f t="shared" si="6"/>
        <v>0</v>
      </c>
      <c r="G46" s="639">
        <f t="shared" si="6"/>
        <v>-1668426.4785019332</v>
      </c>
      <c r="H46" s="639">
        <f t="shared" si="6"/>
        <v>-13695458.884201203</v>
      </c>
      <c r="I46" s="638">
        <f t="shared" si="6"/>
        <v>2791831.5547333327</v>
      </c>
      <c r="J46" s="638">
        <f t="shared" si="6"/>
        <v>-120117.65165375613</v>
      </c>
      <c r="K46" s="638">
        <f t="shared" si="6"/>
        <v>-3846071.6195375375</v>
      </c>
      <c r="L46" s="638">
        <f t="shared" si="6"/>
        <v>-5557390.8392847497</v>
      </c>
      <c r="M46" s="638">
        <f t="shared" si="6"/>
        <v>0</v>
      </c>
      <c r="N46" s="638">
        <f t="shared" si="6"/>
        <v>-10681804.722000003</v>
      </c>
      <c r="O46" s="638">
        <f t="shared" si="6"/>
        <v>9100115.4800387621</v>
      </c>
      <c r="P46" s="638">
        <f t="shared" si="6"/>
        <v>45030</v>
      </c>
      <c r="Q46" s="639">
        <f t="shared" si="6"/>
        <v>10624137.722404838</v>
      </c>
      <c r="R46" s="638">
        <f t="shared" si="6"/>
        <v>366107475.09058082</v>
      </c>
    </row>
    <row r="47" spans="1:18" ht="15.75" thickTop="1">
      <c r="A47" s="212">
        <f t="shared" si="0"/>
        <v>35</v>
      </c>
      <c r="B47" s="634"/>
      <c r="C47" s="629"/>
      <c r="D47" s="629"/>
      <c r="E47" s="629"/>
      <c r="F47" s="629"/>
      <c r="G47" s="629"/>
      <c r="H47" s="629"/>
      <c r="I47" s="630"/>
      <c r="J47" s="630"/>
      <c r="K47" s="630"/>
      <c r="L47" s="630"/>
      <c r="M47" s="630"/>
      <c r="N47" s="630"/>
      <c r="O47" s="630"/>
      <c r="P47" s="630"/>
      <c r="Q47" s="629"/>
      <c r="R47" s="629"/>
    </row>
    <row r="48" spans="1:18">
      <c r="A48" s="212">
        <f t="shared" si="0"/>
        <v>36</v>
      </c>
      <c r="B48" s="626" t="s">
        <v>674</v>
      </c>
      <c r="C48" s="627">
        <f>C59</f>
        <v>5369774600.3851023</v>
      </c>
      <c r="D48" s="627">
        <f t="shared" ref="D48:Q48" si="7">D59</f>
        <v>-190746231.15314114</v>
      </c>
      <c r="E48" s="627">
        <f t="shared" si="7"/>
        <v>16904953.479322143</v>
      </c>
      <c r="F48" s="627">
        <f t="shared" si="7"/>
        <v>-71166.489999999991</v>
      </c>
      <c r="G48" s="627">
        <f t="shared" si="7"/>
        <v>11018406.688827798</v>
      </c>
      <c r="H48" s="627">
        <f t="shared" si="7"/>
        <v>0</v>
      </c>
      <c r="I48" s="627">
        <f t="shared" si="7"/>
        <v>0</v>
      </c>
      <c r="J48" s="627">
        <f t="shared" si="7"/>
        <v>0</v>
      </c>
      <c r="K48" s="640">
        <f t="shared" si="7"/>
        <v>7441899.5418886635</v>
      </c>
      <c r="L48" s="640">
        <f t="shared" si="7"/>
        <v>13313046.616167815</v>
      </c>
      <c r="M48" s="640">
        <f t="shared" si="7"/>
        <v>0</v>
      </c>
      <c r="N48" s="640">
        <f t="shared" si="7"/>
        <v>0</v>
      </c>
      <c r="O48" s="640">
        <f t="shared" si="7"/>
        <v>-23391891.903797138</v>
      </c>
      <c r="P48" s="627"/>
      <c r="Q48" s="627">
        <f t="shared" si="7"/>
        <v>0</v>
      </c>
      <c r="R48" s="640">
        <f>SUM(C48:Q48)</f>
        <v>5204243617.1643705</v>
      </c>
    </row>
    <row r="49" spans="1:18">
      <c r="A49" s="212">
        <f t="shared" si="0"/>
        <v>37</v>
      </c>
      <c r="B49" s="634"/>
      <c r="C49" s="629"/>
      <c r="D49" s="629"/>
      <c r="E49" s="629"/>
      <c r="F49" s="629"/>
      <c r="G49" s="629"/>
      <c r="H49" s="629"/>
      <c r="I49" s="630"/>
      <c r="J49" s="630"/>
      <c r="K49" s="630"/>
      <c r="L49" s="630"/>
      <c r="M49" s="630"/>
      <c r="N49" s="630"/>
      <c r="O49" s="630"/>
      <c r="P49" s="630"/>
      <c r="Q49" s="629"/>
      <c r="R49" s="629"/>
    </row>
    <row r="50" spans="1:18">
      <c r="A50" s="212">
        <f t="shared" si="0"/>
        <v>38</v>
      </c>
      <c r="B50" s="626" t="s">
        <v>675</v>
      </c>
      <c r="C50" s="641">
        <f>C46/C48</f>
        <v>6.7453609137203649E-2</v>
      </c>
      <c r="D50" s="641">
        <f>SUM($C46:D46)/SUM($C59:D59)-SUM($C50:C50)</f>
        <v>2.4843505003828981E-3</v>
      </c>
      <c r="E50" s="641">
        <f>SUM($C46:E46)/SUM($C59:E59)-SUM($C50:D50)</f>
        <v>3.0259540584338801E-3</v>
      </c>
      <c r="F50" s="641">
        <f>SUM($C46:F46)/SUM($C59:F59)-SUM($C50:E50)</f>
        <v>9.9936939784717183E-7</v>
      </c>
      <c r="G50" s="641">
        <f>SUM($C46:G46)/SUM($C59:G59)-SUM($C50:F50)</f>
        <v>-4.7483008968614293E-4</v>
      </c>
      <c r="H50" s="641">
        <f>SUM($C46:H46)/SUM($C59:H59)-SUM($C50:G50)</f>
        <v>-2.6302617697354785E-3</v>
      </c>
      <c r="I50" s="641">
        <f>SUM($C46:I46)/SUM($C59:I59)-SUM($C50:H50)</f>
        <v>5.3618121656567874E-4</v>
      </c>
      <c r="J50" s="641">
        <f>SUM($C46:J46)/SUM($C59:J59)-SUM($C50:I50)</f>
        <v>-2.3069023804653255E-5</v>
      </c>
      <c r="K50" s="641">
        <f>SUM($C46:K46)/SUM($C59:K59)-SUM($C50:J50)</f>
        <v>-8.3803407860284784E-4</v>
      </c>
      <c r="L50" s="641">
        <f>SUM($C46:L46)/SUM($C59:L59)-SUM($C50:K50)</f>
        <v>-1.2401614810631928E-3</v>
      </c>
      <c r="M50" s="641">
        <f>SUM($C46:M46)/SUM($C59:M59)-SUM($C50:J50)</f>
        <v>-2.0781955596660406E-3</v>
      </c>
      <c r="N50" s="641">
        <f>SUM($C46:N46)/SUM($C59:N59)-SUM($C50:M50)</f>
        <v>3.4861684633874512E-5</v>
      </c>
      <c r="O50" s="641">
        <f>SUM($C46:O46)/SUM($C59:O59)-SUM($C50:N50)</f>
        <v>2.0463802126626102E-3</v>
      </c>
      <c r="P50" s="641"/>
      <c r="Q50" s="641">
        <f>SUM($C46:Q46)/SUM($C59:Q59)-SUM($C50:O50)</f>
        <v>2.0575253447639441E-3</v>
      </c>
      <c r="R50" s="641">
        <f>R46/R48</f>
        <v>7.0347874162367E-2</v>
      </c>
    </row>
    <row r="51" spans="1:18">
      <c r="A51" s="212">
        <f t="shared" si="0"/>
        <v>39</v>
      </c>
      <c r="B51" s="634"/>
      <c r="C51" s="629"/>
      <c r="D51" s="629"/>
      <c r="E51" s="629"/>
      <c r="F51" s="629"/>
      <c r="G51" s="629"/>
      <c r="H51" s="629"/>
      <c r="I51" s="630"/>
      <c r="J51" s="630"/>
      <c r="K51" s="630"/>
      <c r="L51" s="630"/>
      <c r="M51" s="630"/>
      <c r="N51" s="630"/>
      <c r="O51" s="630"/>
      <c r="P51" s="630"/>
      <c r="Q51" s="629"/>
      <c r="R51" s="629"/>
    </row>
    <row r="52" spans="1:18">
      <c r="A52" s="212">
        <f t="shared" si="0"/>
        <v>40</v>
      </c>
      <c r="B52" s="634" t="s">
        <v>676</v>
      </c>
      <c r="D52"/>
      <c r="E52"/>
      <c r="F52"/>
      <c r="G52"/>
      <c r="H52"/>
      <c r="I52"/>
      <c r="J52"/>
      <c r="K52"/>
      <c r="L52"/>
      <c r="M52"/>
      <c r="N52"/>
      <c r="O52"/>
      <c r="P52"/>
      <c r="R52" s="629"/>
    </row>
    <row r="53" spans="1:18">
      <c r="A53" s="212">
        <f t="shared" si="0"/>
        <v>41</v>
      </c>
      <c r="B53" s="642" t="s">
        <v>677</v>
      </c>
      <c r="C53" s="640">
        <v>10893779511.39728</v>
      </c>
      <c r="D53" s="627">
        <v>-326078876.75844002</v>
      </c>
      <c r="E53" s="627">
        <v>0</v>
      </c>
      <c r="F53" s="643">
        <v>-303</v>
      </c>
      <c r="G53" s="627">
        <v>0</v>
      </c>
      <c r="H53" s="627">
        <v>0</v>
      </c>
      <c r="I53" s="628"/>
      <c r="J53" s="628"/>
      <c r="K53" s="640"/>
      <c r="L53" s="640"/>
      <c r="M53" s="640"/>
      <c r="N53" s="640"/>
      <c r="O53" s="640"/>
      <c r="P53" s="640">
        <v>-3209000</v>
      </c>
      <c r="Q53" s="627">
        <v>0</v>
      </c>
      <c r="R53" s="640">
        <f t="shared" ref="R53:R58" si="8">SUM(C53:Q53)</f>
        <v>10564491331.63884</v>
      </c>
    </row>
    <row r="54" spans="1:18">
      <c r="A54" s="212">
        <f t="shared" si="0"/>
        <v>42</v>
      </c>
      <c r="B54" s="642" t="s">
        <v>678</v>
      </c>
      <c r="C54" s="629">
        <v>-4424391593.9403849</v>
      </c>
      <c r="D54" s="629">
        <v>143742277.5314436</v>
      </c>
      <c r="E54" s="629">
        <v>21398675.290281195</v>
      </c>
      <c r="F54" s="644">
        <v>-105796</v>
      </c>
      <c r="G54" s="629">
        <v>16445383.11765343</v>
      </c>
      <c r="H54" s="629">
        <v>0</v>
      </c>
      <c r="I54" s="630"/>
      <c r="J54" s="630"/>
      <c r="K54" s="636"/>
      <c r="L54" s="636"/>
      <c r="M54" s="636"/>
      <c r="N54" s="636"/>
      <c r="O54" s="636"/>
      <c r="P54" s="636">
        <v>2659000</v>
      </c>
      <c r="Q54" s="629">
        <v>0</v>
      </c>
      <c r="R54" s="636">
        <f t="shared" si="8"/>
        <v>-4240252054.0010066</v>
      </c>
    </row>
    <row r="55" spans="1:18">
      <c r="A55" s="212">
        <f t="shared" si="0"/>
        <v>43</v>
      </c>
      <c r="B55" s="634" t="s">
        <v>679</v>
      </c>
      <c r="C55" s="629">
        <v>273144103.32999998</v>
      </c>
      <c r="D55" s="629">
        <v>12697238.698333323</v>
      </c>
      <c r="E55" s="629">
        <v>0</v>
      </c>
      <c r="F55" s="644"/>
      <c r="G55" s="629">
        <v>0</v>
      </c>
      <c r="H55" s="629">
        <v>0</v>
      </c>
      <c r="I55" s="630"/>
      <c r="J55" s="630"/>
      <c r="K55" s="636">
        <v>9420126.0023907125</v>
      </c>
      <c r="L55" s="636">
        <v>16851957.74198458</v>
      </c>
      <c r="M55" s="636"/>
      <c r="N55" s="636"/>
      <c r="O55" s="636">
        <v>-31039847.298310034</v>
      </c>
      <c r="P55" s="636"/>
      <c r="Q55" s="629">
        <v>0</v>
      </c>
      <c r="R55" s="636">
        <f t="shared" si="8"/>
        <v>281073578.47439861</v>
      </c>
    </row>
    <row r="56" spans="1:18">
      <c r="A56" s="212">
        <f t="shared" si="0"/>
        <v>44</v>
      </c>
      <c r="B56" s="634" t="s">
        <v>680</v>
      </c>
      <c r="C56" s="636">
        <v>-1409969845.9061673</v>
      </c>
      <c r="D56" s="629">
        <v>-22974386.588703156</v>
      </c>
      <c r="E56" s="629">
        <v>-4493721.8109590504</v>
      </c>
      <c r="F56" s="644">
        <v>34932.510000000009</v>
      </c>
      <c r="G56" s="629">
        <v>-5426976.4288256317</v>
      </c>
      <c r="H56" s="629">
        <v>0</v>
      </c>
      <c r="I56" s="630"/>
      <c r="J56" s="630"/>
      <c r="K56" s="636">
        <v>-1978226.4605020492</v>
      </c>
      <c r="L56" s="636">
        <v>-3538911.1258167643</v>
      </c>
      <c r="M56" s="636"/>
      <c r="N56" s="636"/>
      <c r="O56" s="636">
        <v>7647955.3945128955</v>
      </c>
      <c r="P56" s="636"/>
      <c r="Q56" s="629">
        <v>0</v>
      </c>
      <c r="R56" s="636">
        <f t="shared" si="8"/>
        <v>-1440699180.4164612</v>
      </c>
    </row>
    <row r="57" spans="1:18">
      <c r="A57" s="212">
        <f t="shared" si="0"/>
        <v>45</v>
      </c>
      <c r="B57" s="634" t="s">
        <v>681</v>
      </c>
      <c r="C57" s="636">
        <v>145303204.9988502</v>
      </c>
      <c r="D57" s="645">
        <v>0</v>
      </c>
      <c r="E57" s="629">
        <v>0</v>
      </c>
      <c r="F57" s="644"/>
      <c r="G57" s="629">
        <v>0</v>
      </c>
      <c r="H57" s="629">
        <v>0</v>
      </c>
      <c r="I57" s="630"/>
      <c r="J57" s="630"/>
      <c r="K57" s="636"/>
      <c r="L57" s="636"/>
      <c r="M57" s="636"/>
      <c r="N57" s="636"/>
      <c r="O57" s="636"/>
      <c r="P57" s="636"/>
      <c r="Q57" s="629">
        <v>0</v>
      </c>
      <c r="R57" s="629">
        <f t="shared" si="8"/>
        <v>145303204.9988502</v>
      </c>
    </row>
    <row r="58" spans="1:18">
      <c r="A58" s="212">
        <f t="shared" si="0"/>
        <v>46</v>
      </c>
      <c r="B58" s="634" t="s">
        <v>682</v>
      </c>
      <c r="C58" s="629">
        <v>-108090779.49447501</v>
      </c>
      <c r="D58" s="629">
        <v>1867515.9642250985</v>
      </c>
      <c r="E58" s="629">
        <v>0</v>
      </c>
      <c r="F58" s="644"/>
      <c r="G58" s="629">
        <v>0</v>
      </c>
      <c r="H58" s="629">
        <v>0</v>
      </c>
      <c r="I58" s="630"/>
      <c r="J58" s="630"/>
      <c r="K58" s="630"/>
      <c r="L58" s="630"/>
      <c r="M58" s="630"/>
      <c r="N58" s="630"/>
      <c r="O58" s="630"/>
      <c r="P58" s="630"/>
      <c r="Q58" s="629">
        <v>0</v>
      </c>
      <c r="R58" s="629">
        <f t="shared" si="8"/>
        <v>-106223263.53024991</v>
      </c>
    </row>
    <row r="59" spans="1:18" ht="15.75" thickBot="1">
      <c r="A59" s="212">
        <f t="shared" si="0"/>
        <v>47</v>
      </c>
      <c r="B59" s="634" t="s">
        <v>683</v>
      </c>
      <c r="C59" s="646">
        <f t="shared" ref="C59:R59" si="9">SUM(C53:C58)</f>
        <v>5369774600.3851023</v>
      </c>
      <c r="D59" s="646">
        <f t="shared" si="9"/>
        <v>-190746231.15314114</v>
      </c>
      <c r="E59" s="647">
        <f t="shared" si="9"/>
        <v>16904953.479322143</v>
      </c>
      <c r="F59" s="648">
        <f t="shared" si="9"/>
        <v>-71166.489999999991</v>
      </c>
      <c r="G59" s="647">
        <f t="shared" si="9"/>
        <v>11018406.688827798</v>
      </c>
      <c r="H59" s="647">
        <f t="shared" si="9"/>
        <v>0</v>
      </c>
      <c r="I59" s="647">
        <f t="shared" si="9"/>
        <v>0</v>
      </c>
      <c r="J59" s="647">
        <f t="shared" si="9"/>
        <v>0</v>
      </c>
      <c r="K59" s="646">
        <f t="shared" si="9"/>
        <v>7441899.5418886635</v>
      </c>
      <c r="L59" s="646">
        <f t="shared" si="9"/>
        <v>13313046.616167815</v>
      </c>
      <c r="M59" s="647">
        <f t="shared" si="9"/>
        <v>0</v>
      </c>
      <c r="N59" s="647">
        <f t="shared" si="9"/>
        <v>0</v>
      </c>
      <c r="O59" s="646">
        <f t="shared" si="9"/>
        <v>-23391891.903797138</v>
      </c>
      <c r="P59" s="646">
        <f t="shared" si="9"/>
        <v>-550000</v>
      </c>
      <c r="Q59" s="647">
        <f t="shared" si="9"/>
        <v>0</v>
      </c>
      <c r="R59" s="646">
        <f t="shared" si="9"/>
        <v>5203693617.1643705</v>
      </c>
    </row>
    <row r="60" spans="1:18" ht="15.75" thickTop="1">
      <c r="D60" s="456"/>
      <c r="Q60" s="649" t="s">
        <v>684</v>
      </c>
      <c r="R60" s="456">
        <v>5203693617.2019539</v>
      </c>
    </row>
    <row r="61" spans="1:18">
      <c r="C61" s="34"/>
      <c r="H61" s="634"/>
      <c r="I61" s="650"/>
      <c r="J61" s="573" t="s">
        <v>713</v>
      </c>
      <c r="K61" s="573"/>
      <c r="L61" s="573"/>
      <c r="M61" s="573"/>
      <c r="N61" s="573"/>
      <c r="O61" s="573"/>
      <c r="P61" s="573"/>
      <c r="Q61" s="649" t="s">
        <v>684</v>
      </c>
      <c r="R61" s="651">
        <f>+R60-R59</f>
        <v>3.7583351135253906E-2</v>
      </c>
    </row>
    <row r="62" spans="1:18">
      <c r="D62"/>
      <c r="E62"/>
      <c r="F62"/>
      <c r="H62" s="634"/>
      <c r="I62" s="650"/>
      <c r="J62" s="650"/>
      <c r="K62" s="650"/>
      <c r="L62" s="650"/>
      <c r="M62" s="650"/>
      <c r="N62" s="650"/>
      <c r="O62" s="652"/>
      <c r="P62" s="652"/>
      <c r="Q62" s="653">
        <v>8.4790000000000004E-3</v>
      </c>
      <c r="R62" s="1"/>
    </row>
    <row r="63" spans="1:18">
      <c r="D63"/>
      <c r="E63"/>
      <c r="F63"/>
      <c r="H63" s="634"/>
      <c r="I63" s="650"/>
      <c r="J63" s="650"/>
      <c r="K63" s="650"/>
      <c r="L63" s="650"/>
      <c r="M63" s="650"/>
      <c r="N63" s="650"/>
      <c r="O63" s="652"/>
      <c r="P63" s="652"/>
      <c r="Q63" s="653">
        <v>2E-3</v>
      </c>
      <c r="R63" s="1"/>
    </row>
    <row r="64" spans="1:18">
      <c r="D64"/>
      <c r="E64"/>
      <c r="F64"/>
      <c r="H64" s="634"/>
      <c r="I64" s="650"/>
      <c r="J64" s="650"/>
      <c r="K64" s="650"/>
      <c r="L64" s="650"/>
      <c r="M64" s="650"/>
      <c r="N64" s="650"/>
      <c r="O64" s="650"/>
      <c r="P64" s="650"/>
      <c r="Q64" s="653">
        <v>3.8406000000000003E-2</v>
      </c>
    </row>
    <row r="65" spans="4:18">
      <c r="D65"/>
      <c r="E65"/>
      <c r="F65"/>
      <c r="H65" s="634"/>
      <c r="I65" s="650"/>
      <c r="J65" s="650"/>
      <c r="K65" s="650"/>
      <c r="L65" s="650"/>
      <c r="M65" s="650"/>
      <c r="N65" s="650"/>
      <c r="O65" s="650"/>
      <c r="P65" s="650"/>
      <c r="Q65" s="654">
        <v>0.21</v>
      </c>
    </row>
    <row r="66" spans="4:18">
      <c r="D66"/>
      <c r="E66"/>
      <c r="F66"/>
    </row>
    <row r="67" spans="4:18">
      <c r="D67"/>
      <c r="E67"/>
      <c r="F67"/>
      <c r="G67" s="4"/>
      <c r="H67" s="4"/>
      <c r="I67" s="4"/>
      <c r="J67" s="4"/>
      <c r="K67" s="4"/>
      <c r="L67" s="4"/>
      <c r="M67" s="4"/>
      <c r="N67" s="4"/>
      <c r="O67" s="4"/>
      <c r="P67" s="4"/>
      <c r="Q67" s="4">
        <f>+'Electric SEF-22'!N56-Q56</f>
        <v>0</v>
      </c>
      <c r="R67" s="4"/>
    </row>
    <row r="68" spans="4:18">
      <c r="D68"/>
      <c r="E68"/>
      <c r="F68"/>
    </row>
    <row r="69" spans="4:18">
      <c r="D69"/>
      <c r="E69"/>
      <c r="F69"/>
    </row>
    <row r="70" spans="4:18">
      <c r="D70"/>
      <c r="E70"/>
      <c r="F70"/>
    </row>
    <row r="71" spans="4:18">
      <c r="D71"/>
      <c r="E71"/>
      <c r="F71"/>
    </row>
    <row r="72" spans="4:18">
      <c r="D72"/>
      <c r="E72"/>
      <c r="F72"/>
    </row>
    <row r="73" spans="4:18">
      <c r="D73"/>
      <c r="E73"/>
      <c r="F73"/>
    </row>
    <row r="74" spans="4:18">
      <c r="D74"/>
      <c r="E74"/>
      <c r="F74"/>
    </row>
    <row r="75" spans="4:18">
      <c r="D75"/>
      <c r="E75"/>
      <c r="F75"/>
    </row>
    <row r="76" spans="4:18">
      <c r="D76"/>
      <c r="E76"/>
      <c r="F76"/>
    </row>
    <row r="77" spans="4:18">
      <c r="D77"/>
      <c r="E77"/>
      <c r="F77"/>
    </row>
    <row r="78" spans="4:18">
      <c r="D78"/>
      <c r="E78"/>
      <c r="F78"/>
      <c r="G78"/>
      <c r="H78"/>
      <c r="I78"/>
      <c r="J78"/>
      <c r="K78"/>
      <c r="L78"/>
      <c r="M78"/>
      <c r="N78"/>
      <c r="O78"/>
      <c r="P78"/>
    </row>
    <row r="79" spans="4:18">
      <c r="D79"/>
      <c r="E79"/>
      <c r="F79"/>
      <c r="G79"/>
      <c r="H79"/>
      <c r="I79"/>
      <c r="J79"/>
      <c r="K79"/>
      <c r="L79"/>
      <c r="M79"/>
      <c r="N79"/>
      <c r="O79"/>
      <c r="P79"/>
    </row>
    <row r="80" spans="4:18">
      <c r="D80"/>
      <c r="E80"/>
      <c r="F80"/>
      <c r="G80"/>
      <c r="H80"/>
      <c r="I80"/>
      <c r="J80"/>
      <c r="K80"/>
      <c r="L80"/>
      <c r="M80"/>
      <c r="N80"/>
      <c r="O80"/>
      <c r="P80"/>
    </row>
    <row r="81" spans="4:16">
      <c r="D81"/>
      <c r="E81"/>
      <c r="F81"/>
      <c r="G81"/>
      <c r="H81"/>
      <c r="I81"/>
      <c r="J81"/>
      <c r="K81"/>
      <c r="L81"/>
      <c r="M81"/>
      <c r="N81"/>
      <c r="O81"/>
      <c r="P81"/>
    </row>
    <row r="82" spans="4:16">
      <c r="D82"/>
      <c r="E82"/>
      <c r="F82"/>
      <c r="G82"/>
      <c r="H82"/>
      <c r="I82"/>
      <c r="J82"/>
      <c r="K82"/>
      <c r="L82"/>
      <c r="M82"/>
      <c r="N82"/>
      <c r="O82"/>
      <c r="P82"/>
    </row>
    <row r="83" spans="4:16">
      <c r="D83"/>
      <c r="E83"/>
      <c r="F83"/>
      <c r="G83"/>
      <c r="H83"/>
      <c r="I83"/>
      <c r="J83"/>
      <c r="K83"/>
      <c r="L83"/>
      <c r="M83"/>
      <c r="N83"/>
      <c r="O83"/>
      <c r="P83"/>
    </row>
    <row r="84" spans="4:16">
      <c r="D84"/>
      <c r="E84"/>
      <c r="F84"/>
      <c r="G84"/>
      <c r="H84"/>
      <c r="I84"/>
      <c r="J84"/>
      <c r="K84"/>
      <c r="L84"/>
      <c r="M84"/>
      <c r="N84"/>
      <c r="O84"/>
      <c r="P84"/>
    </row>
    <row r="85" spans="4:16">
      <c r="D85"/>
      <c r="E85"/>
      <c r="F85"/>
      <c r="G85"/>
      <c r="H85"/>
      <c r="I85"/>
      <c r="J85"/>
      <c r="K85"/>
      <c r="L85"/>
      <c r="M85"/>
      <c r="N85"/>
      <c r="O85"/>
      <c r="P85"/>
    </row>
    <row r="86" spans="4:16">
      <c r="D86"/>
      <c r="E86"/>
      <c r="F86"/>
      <c r="G86"/>
      <c r="H86"/>
      <c r="I86"/>
      <c r="J86"/>
      <c r="K86"/>
      <c r="L86"/>
      <c r="M86"/>
      <c r="N86"/>
      <c r="O86"/>
      <c r="P86"/>
    </row>
    <row r="87" spans="4:16">
      <c r="D87"/>
      <c r="E87"/>
      <c r="F87"/>
      <c r="G87"/>
      <c r="H87"/>
      <c r="I87"/>
      <c r="J87"/>
      <c r="K87"/>
      <c r="L87"/>
      <c r="M87"/>
      <c r="N87"/>
      <c r="O87"/>
      <c r="P87"/>
    </row>
    <row r="88" spans="4:16">
      <c r="D88"/>
      <c r="E88"/>
      <c r="F88"/>
      <c r="G88"/>
      <c r="H88"/>
      <c r="I88"/>
      <c r="J88"/>
      <c r="K88"/>
      <c r="L88"/>
      <c r="M88"/>
      <c r="N88"/>
      <c r="O88"/>
      <c r="P88"/>
    </row>
    <row r="89" spans="4:16">
      <c r="D89"/>
      <c r="E89"/>
      <c r="F89"/>
      <c r="G89"/>
      <c r="H89"/>
      <c r="I89"/>
      <c r="J89"/>
      <c r="K89"/>
      <c r="L89"/>
      <c r="M89"/>
      <c r="N89"/>
      <c r="O89"/>
      <c r="P89"/>
    </row>
    <row r="90" spans="4:16">
      <c r="D90"/>
      <c r="E90"/>
      <c r="F90"/>
      <c r="G90"/>
      <c r="H90"/>
      <c r="I90"/>
      <c r="J90"/>
      <c r="K90"/>
      <c r="L90"/>
      <c r="M90"/>
      <c r="N90"/>
      <c r="O90"/>
      <c r="P90"/>
    </row>
    <row r="91" spans="4:16">
      <c r="D91"/>
      <c r="E91"/>
      <c r="F91"/>
      <c r="G91"/>
      <c r="H91"/>
      <c r="I91"/>
      <c r="J91"/>
      <c r="K91"/>
      <c r="L91"/>
      <c r="M91"/>
      <c r="N91"/>
      <c r="O91"/>
      <c r="P91"/>
    </row>
    <row r="92" spans="4:16">
      <c r="D92"/>
      <c r="E92"/>
      <c r="F92"/>
      <c r="G92"/>
      <c r="H92"/>
      <c r="I92"/>
      <c r="J92"/>
      <c r="K92"/>
      <c r="L92"/>
      <c r="M92"/>
      <c r="N92"/>
      <c r="O92"/>
      <c r="P92"/>
    </row>
    <row r="93" spans="4:16">
      <c r="D93"/>
      <c r="E93"/>
      <c r="F93"/>
      <c r="G93"/>
      <c r="H93"/>
      <c r="I93"/>
      <c r="J93"/>
      <c r="K93"/>
      <c r="L93"/>
      <c r="M93"/>
      <c r="N93"/>
      <c r="O93"/>
      <c r="P93"/>
    </row>
    <row r="94" spans="4:16">
      <c r="D94"/>
      <c r="E94"/>
      <c r="F94"/>
      <c r="G94"/>
      <c r="H94"/>
      <c r="I94"/>
      <c r="J94"/>
      <c r="K94"/>
      <c r="L94"/>
      <c r="M94"/>
      <c r="N94"/>
      <c r="O94"/>
      <c r="P94"/>
    </row>
    <row r="95" spans="4:16">
      <c r="D95"/>
      <c r="E95"/>
      <c r="F95"/>
      <c r="G95"/>
      <c r="H95"/>
      <c r="I95"/>
      <c r="J95"/>
      <c r="K95"/>
      <c r="L95"/>
      <c r="M95"/>
      <c r="N95"/>
      <c r="O95"/>
      <c r="P95"/>
    </row>
    <row r="96" spans="4:16">
      <c r="D96"/>
      <c r="E96"/>
      <c r="F96"/>
      <c r="G96"/>
      <c r="H96"/>
      <c r="I96"/>
      <c r="J96"/>
      <c r="K96"/>
      <c r="L96"/>
      <c r="M96"/>
      <c r="N96"/>
      <c r="O96"/>
      <c r="P96"/>
    </row>
    <row r="97" spans="4:16">
      <c r="D97"/>
      <c r="E97"/>
      <c r="F97"/>
      <c r="G97"/>
      <c r="H97"/>
      <c r="I97"/>
      <c r="J97"/>
      <c r="K97"/>
      <c r="L97"/>
      <c r="M97"/>
      <c r="N97"/>
      <c r="O97"/>
      <c r="P97"/>
    </row>
    <row r="98" spans="4:16">
      <c r="D98"/>
      <c r="E98"/>
      <c r="F98"/>
      <c r="G98"/>
      <c r="H98"/>
      <c r="I98"/>
      <c r="J98"/>
      <c r="K98"/>
      <c r="L98"/>
      <c r="M98"/>
      <c r="N98"/>
      <c r="O98"/>
      <c r="P98"/>
    </row>
    <row r="99" spans="4:16">
      <c r="D99"/>
      <c r="E99"/>
      <c r="F99"/>
      <c r="G99"/>
      <c r="H99"/>
      <c r="I99"/>
      <c r="J99"/>
      <c r="K99"/>
      <c r="L99"/>
      <c r="M99"/>
      <c r="N99"/>
      <c r="O99"/>
      <c r="P99"/>
    </row>
    <row r="100" spans="4:16">
      <c r="D100"/>
      <c r="E100"/>
      <c r="F100"/>
      <c r="G100"/>
      <c r="H100"/>
      <c r="I100"/>
      <c r="J100"/>
      <c r="K100"/>
      <c r="L100"/>
      <c r="M100"/>
      <c r="N100"/>
      <c r="O100"/>
      <c r="P100"/>
    </row>
    <row r="101" spans="4:16">
      <c r="D101"/>
      <c r="E101"/>
      <c r="F101"/>
      <c r="G101"/>
      <c r="H101"/>
      <c r="I101"/>
      <c r="J101"/>
      <c r="K101"/>
      <c r="L101"/>
      <c r="M101"/>
      <c r="N101"/>
      <c r="O101"/>
      <c r="P101"/>
    </row>
    <row r="102" spans="4:16">
      <c r="D102"/>
      <c r="E102"/>
      <c r="F102"/>
      <c r="G102"/>
      <c r="H102"/>
      <c r="I102"/>
      <c r="J102"/>
      <c r="K102"/>
      <c r="L102"/>
      <c r="M102"/>
      <c r="N102"/>
      <c r="O102"/>
      <c r="P102"/>
    </row>
    <row r="103" spans="4:16">
      <c r="D103"/>
      <c r="E103"/>
      <c r="F103"/>
      <c r="G103"/>
      <c r="H103"/>
      <c r="I103"/>
      <c r="J103"/>
      <c r="K103"/>
      <c r="L103"/>
      <c r="M103"/>
      <c r="N103"/>
      <c r="O103"/>
      <c r="P103"/>
    </row>
    <row r="104" spans="4:16">
      <c r="D104"/>
      <c r="E104"/>
      <c r="F104"/>
      <c r="G104"/>
      <c r="H104"/>
      <c r="I104"/>
      <c r="J104"/>
      <c r="K104"/>
      <c r="L104"/>
      <c r="M104"/>
      <c r="N104"/>
      <c r="O104"/>
      <c r="P104"/>
    </row>
    <row r="105" spans="4:16">
      <c r="D105"/>
      <c r="E105"/>
      <c r="F105"/>
      <c r="G105"/>
      <c r="H105"/>
      <c r="I105"/>
      <c r="J105"/>
      <c r="K105"/>
      <c r="L105"/>
      <c r="M105"/>
      <c r="N105"/>
      <c r="O105"/>
      <c r="P105"/>
    </row>
    <row r="106" spans="4:16">
      <c r="D106"/>
      <c r="E106"/>
      <c r="F106"/>
      <c r="G106"/>
      <c r="H106"/>
      <c r="I106"/>
      <c r="J106"/>
      <c r="K106"/>
      <c r="L106"/>
      <c r="M106"/>
      <c r="N106"/>
      <c r="O106"/>
      <c r="P106"/>
    </row>
    <row r="107" spans="4:16">
      <c r="D107"/>
      <c r="E107"/>
      <c r="F107"/>
      <c r="G107"/>
      <c r="H107"/>
      <c r="I107"/>
      <c r="J107"/>
      <c r="K107"/>
      <c r="L107"/>
      <c r="M107"/>
      <c r="N107"/>
      <c r="O107"/>
      <c r="P107"/>
    </row>
    <row r="108" spans="4:16">
      <c r="D108"/>
      <c r="E108"/>
      <c r="F108"/>
      <c r="G108"/>
      <c r="H108"/>
      <c r="I108"/>
      <c r="J108"/>
      <c r="K108"/>
      <c r="L108"/>
      <c r="M108"/>
      <c r="N108"/>
      <c r="O108"/>
      <c r="P108"/>
    </row>
    <row r="109" spans="4:16">
      <c r="D109"/>
      <c r="E109"/>
      <c r="F109"/>
      <c r="G109"/>
      <c r="H109"/>
      <c r="I109"/>
      <c r="J109"/>
      <c r="K109"/>
      <c r="L109"/>
      <c r="M109"/>
      <c r="N109"/>
      <c r="O109"/>
      <c r="P109"/>
    </row>
    <row r="110" spans="4:16">
      <c r="D110"/>
      <c r="E110"/>
      <c r="F110"/>
      <c r="G110"/>
      <c r="H110"/>
      <c r="I110"/>
      <c r="J110"/>
      <c r="K110"/>
      <c r="L110"/>
      <c r="M110"/>
      <c r="N110"/>
      <c r="O110"/>
      <c r="P110"/>
    </row>
    <row r="111" spans="4:16">
      <c r="D111"/>
      <c r="E111"/>
      <c r="F111"/>
      <c r="G111"/>
      <c r="H111"/>
      <c r="I111"/>
      <c r="J111"/>
      <c r="K111"/>
      <c r="L111"/>
      <c r="M111"/>
      <c r="N111"/>
      <c r="O111"/>
      <c r="P111"/>
    </row>
    <row r="112" spans="4:16">
      <c r="D112"/>
      <c r="E112"/>
      <c r="F112"/>
      <c r="G112"/>
      <c r="H112"/>
      <c r="I112"/>
      <c r="J112"/>
      <c r="K112"/>
      <c r="L112"/>
      <c r="M112"/>
      <c r="N112"/>
      <c r="O112"/>
      <c r="P112"/>
    </row>
    <row r="113" spans="4:16">
      <c r="D113"/>
      <c r="E113"/>
      <c r="F113"/>
      <c r="G113"/>
      <c r="H113"/>
      <c r="I113"/>
      <c r="J113"/>
      <c r="K113"/>
      <c r="L113"/>
      <c r="M113"/>
      <c r="N113"/>
      <c r="O113"/>
      <c r="P113"/>
    </row>
    <row r="114" spans="4:16">
      <c r="D114"/>
      <c r="E114"/>
      <c r="F114"/>
      <c r="G114"/>
      <c r="H114"/>
      <c r="I114"/>
      <c r="J114"/>
      <c r="K114"/>
      <c r="L114"/>
      <c r="M114"/>
      <c r="N114"/>
      <c r="O114"/>
      <c r="P114"/>
    </row>
    <row r="115" spans="4:16">
      <c r="D115"/>
      <c r="E115"/>
      <c r="F115"/>
      <c r="G115"/>
      <c r="H115"/>
      <c r="I115"/>
      <c r="J115"/>
      <c r="K115"/>
      <c r="L115"/>
      <c r="M115"/>
      <c r="N115"/>
      <c r="O115"/>
      <c r="P115"/>
    </row>
    <row r="116" spans="4:16">
      <c r="D116"/>
      <c r="E116"/>
      <c r="F116"/>
      <c r="G116"/>
      <c r="H116"/>
      <c r="I116"/>
      <c r="J116"/>
      <c r="K116"/>
      <c r="L116"/>
      <c r="M116"/>
      <c r="N116"/>
      <c r="O116"/>
      <c r="P116"/>
    </row>
    <row r="117" spans="4:16">
      <c r="D117"/>
      <c r="E117"/>
      <c r="F117"/>
      <c r="G117"/>
      <c r="H117"/>
      <c r="I117"/>
      <c r="J117"/>
      <c r="K117"/>
      <c r="L117"/>
      <c r="M117"/>
      <c r="N117"/>
      <c r="O117"/>
      <c r="P117"/>
    </row>
    <row r="118" spans="4:16">
      <c r="D118"/>
      <c r="E118"/>
      <c r="F118"/>
      <c r="G118"/>
      <c r="H118"/>
      <c r="I118"/>
      <c r="J118"/>
      <c r="K118"/>
      <c r="L118"/>
      <c r="M118"/>
      <c r="N118"/>
      <c r="O118"/>
      <c r="P118"/>
    </row>
    <row r="119" spans="4:16">
      <c r="D119"/>
      <c r="E119"/>
      <c r="F119"/>
      <c r="G119"/>
      <c r="H119"/>
      <c r="I119"/>
      <c r="J119"/>
      <c r="K119"/>
      <c r="L119"/>
      <c r="M119"/>
      <c r="N119"/>
      <c r="O119"/>
      <c r="P119"/>
    </row>
    <row r="120" spans="4:16">
      <c r="D120"/>
      <c r="E120"/>
      <c r="F120"/>
      <c r="G120"/>
      <c r="H120"/>
      <c r="I120"/>
      <c r="J120"/>
      <c r="K120"/>
      <c r="L120"/>
      <c r="M120"/>
      <c r="N120"/>
      <c r="O120"/>
      <c r="P120"/>
    </row>
    <row r="121" spans="4:16">
      <c r="D121"/>
      <c r="E121"/>
      <c r="F121"/>
      <c r="G121"/>
      <c r="H121"/>
      <c r="I121"/>
      <c r="J121"/>
      <c r="K121"/>
      <c r="L121"/>
      <c r="M121"/>
      <c r="N121"/>
      <c r="O121"/>
      <c r="P121"/>
    </row>
    <row r="122" spans="4:16">
      <c r="D122"/>
      <c r="E122"/>
      <c r="F122"/>
      <c r="G122"/>
      <c r="H122"/>
      <c r="I122"/>
      <c r="J122"/>
      <c r="K122"/>
      <c r="L122"/>
      <c r="M122"/>
      <c r="N122"/>
      <c r="O122"/>
      <c r="P122"/>
    </row>
    <row r="123" spans="4:16">
      <c r="D123"/>
      <c r="E123"/>
      <c r="F123"/>
      <c r="G123"/>
      <c r="H123"/>
      <c r="I123"/>
      <c r="J123"/>
      <c r="K123"/>
      <c r="L123"/>
      <c r="M123"/>
      <c r="N123"/>
      <c r="O123"/>
      <c r="P123"/>
    </row>
    <row r="124" spans="4:16">
      <c r="D124"/>
      <c r="E124"/>
      <c r="F124"/>
      <c r="G124"/>
      <c r="H124"/>
      <c r="I124"/>
      <c r="J124"/>
      <c r="K124"/>
      <c r="L124"/>
      <c r="M124"/>
      <c r="N124"/>
      <c r="O124"/>
      <c r="P124"/>
    </row>
    <row r="125" spans="4:16">
      <c r="D125"/>
      <c r="E125"/>
      <c r="F125"/>
      <c r="G125"/>
      <c r="H125"/>
      <c r="I125"/>
      <c r="J125"/>
      <c r="K125"/>
      <c r="L125"/>
      <c r="M125"/>
      <c r="N125"/>
      <c r="O125"/>
      <c r="P125"/>
    </row>
    <row r="126" spans="4:16">
      <c r="D126"/>
      <c r="E126"/>
      <c r="F126"/>
      <c r="G126"/>
      <c r="H126"/>
      <c r="I126"/>
      <c r="J126"/>
      <c r="K126"/>
      <c r="L126"/>
      <c r="M126"/>
      <c r="N126"/>
      <c r="O126"/>
      <c r="P126"/>
    </row>
    <row r="127" spans="4:16">
      <c r="D127"/>
      <c r="E127"/>
      <c r="F127"/>
      <c r="G127"/>
      <c r="H127"/>
      <c r="I127"/>
      <c r="J127"/>
      <c r="K127"/>
      <c r="L127"/>
      <c r="M127"/>
      <c r="N127"/>
      <c r="O127"/>
      <c r="P127"/>
    </row>
    <row r="128" spans="4:16">
      <c r="D128"/>
      <c r="E128"/>
      <c r="F128"/>
      <c r="G128"/>
      <c r="H128"/>
      <c r="I128"/>
      <c r="J128"/>
      <c r="K128"/>
      <c r="L128"/>
      <c r="M128"/>
      <c r="N128"/>
      <c r="O128"/>
      <c r="P128"/>
    </row>
    <row r="129" spans="4:16">
      <c r="D129"/>
      <c r="E129"/>
      <c r="F129"/>
      <c r="G129"/>
      <c r="H129"/>
      <c r="I129"/>
      <c r="J129"/>
      <c r="K129"/>
      <c r="L129"/>
      <c r="M129"/>
      <c r="N129"/>
      <c r="O129"/>
      <c r="P129"/>
    </row>
    <row r="130" spans="4:16">
      <c r="D130"/>
      <c r="E130"/>
      <c r="F130"/>
      <c r="G130"/>
      <c r="H130"/>
      <c r="I130"/>
      <c r="J130"/>
      <c r="K130"/>
      <c r="L130"/>
      <c r="M130"/>
      <c r="N130"/>
      <c r="O130"/>
      <c r="P130"/>
    </row>
    <row r="131" spans="4:16">
      <c r="D131"/>
      <c r="E131"/>
      <c r="F131"/>
      <c r="G131"/>
      <c r="H131"/>
      <c r="I131"/>
      <c r="J131"/>
      <c r="K131"/>
      <c r="L131"/>
      <c r="M131"/>
      <c r="N131"/>
      <c r="O131"/>
      <c r="P131"/>
    </row>
    <row r="132" spans="4:16">
      <c r="D132"/>
      <c r="E132"/>
      <c r="F132"/>
      <c r="G132"/>
      <c r="H132"/>
      <c r="I132"/>
      <c r="J132"/>
      <c r="K132"/>
      <c r="L132"/>
      <c r="M132"/>
      <c r="N132"/>
      <c r="O132"/>
      <c r="P132"/>
    </row>
    <row r="133" spans="4:16">
      <c r="D133"/>
      <c r="E133"/>
      <c r="F133"/>
      <c r="G133"/>
      <c r="H133"/>
      <c r="I133"/>
      <c r="J133"/>
      <c r="K133"/>
      <c r="L133"/>
      <c r="M133"/>
      <c r="N133"/>
      <c r="O133"/>
      <c r="P133"/>
    </row>
    <row r="134" spans="4:16">
      <c r="D134"/>
      <c r="E134"/>
      <c r="F134"/>
      <c r="G134"/>
      <c r="H134"/>
      <c r="I134"/>
      <c r="J134"/>
      <c r="K134"/>
      <c r="L134"/>
      <c r="M134"/>
      <c r="N134"/>
      <c r="O134"/>
      <c r="P134"/>
    </row>
    <row r="135" spans="4:16">
      <c r="D135"/>
      <c r="E135"/>
      <c r="F135"/>
      <c r="G135"/>
      <c r="H135"/>
      <c r="I135"/>
      <c r="J135"/>
      <c r="K135"/>
      <c r="L135"/>
      <c r="M135"/>
      <c r="N135"/>
      <c r="O135"/>
      <c r="P135"/>
    </row>
    <row r="136" spans="4:16">
      <c r="D136"/>
      <c r="E136"/>
      <c r="F136"/>
      <c r="G136"/>
      <c r="H136"/>
      <c r="I136"/>
      <c r="J136"/>
      <c r="K136"/>
      <c r="L136"/>
      <c r="M136"/>
      <c r="N136"/>
      <c r="O136"/>
      <c r="P136"/>
    </row>
    <row r="137" spans="4:16">
      <c r="D137"/>
      <c r="E137"/>
      <c r="F137"/>
      <c r="G137"/>
      <c r="H137"/>
      <c r="I137"/>
      <c r="J137"/>
      <c r="K137"/>
      <c r="L137"/>
      <c r="M137"/>
      <c r="N137"/>
      <c r="O137"/>
      <c r="P137"/>
    </row>
    <row r="138" spans="4:16">
      <c r="D138"/>
      <c r="E138"/>
      <c r="F138"/>
      <c r="G138"/>
      <c r="H138"/>
      <c r="I138"/>
      <c r="J138"/>
      <c r="K138"/>
      <c r="L138"/>
      <c r="M138"/>
      <c r="N138"/>
      <c r="O138"/>
      <c r="P138"/>
    </row>
    <row r="139" spans="4:16">
      <c r="D139"/>
      <c r="E139"/>
      <c r="F139"/>
      <c r="G139"/>
      <c r="H139"/>
      <c r="I139"/>
      <c r="J139"/>
      <c r="K139"/>
      <c r="L139"/>
      <c r="M139"/>
      <c r="N139"/>
      <c r="O139"/>
      <c r="P139"/>
    </row>
    <row r="140" spans="4:16">
      <c r="D140"/>
      <c r="E140"/>
      <c r="F140"/>
      <c r="G140"/>
      <c r="H140"/>
      <c r="I140"/>
      <c r="J140"/>
      <c r="K140"/>
      <c r="L140"/>
      <c r="M140"/>
      <c r="N140"/>
      <c r="O140"/>
      <c r="P140"/>
    </row>
    <row r="141" spans="4:16">
      <c r="D141"/>
      <c r="E141"/>
      <c r="F141"/>
      <c r="G141"/>
      <c r="H141"/>
      <c r="I141"/>
      <c r="J141"/>
      <c r="K141"/>
      <c r="L141"/>
      <c r="M141"/>
      <c r="N141"/>
      <c r="O141"/>
      <c r="P141"/>
    </row>
    <row r="142" spans="4:16">
      <c r="D142"/>
      <c r="E142"/>
      <c r="F142"/>
      <c r="G142"/>
      <c r="H142"/>
      <c r="I142"/>
      <c r="J142"/>
      <c r="K142"/>
      <c r="L142"/>
      <c r="M142"/>
      <c r="N142"/>
      <c r="O142"/>
      <c r="P142"/>
    </row>
    <row r="143" spans="4:16">
      <c r="D143"/>
      <c r="E143"/>
      <c r="F143"/>
      <c r="G143"/>
      <c r="H143"/>
      <c r="I143"/>
      <c r="J143"/>
      <c r="K143"/>
      <c r="L143"/>
      <c r="M143"/>
      <c r="N143"/>
      <c r="O143"/>
      <c r="P143"/>
    </row>
    <row r="144" spans="4:16">
      <c r="D144"/>
      <c r="E144"/>
      <c r="F144"/>
      <c r="G144"/>
      <c r="H144"/>
      <c r="I144"/>
      <c r="J144"/>
      <c r="K144"/>
      <c r="L144"/>
      <c r="M144"/>
      <c r="N144"/>
      <c r="O144"/>
      <c r="P144"/>
    </row>
    <row r="145" spans="4:16">
      <c r="D145"/>
      <c r="E145"/>
      <c r="F145"/>
      <c r="G145"/>
      <c r="H145"/>
      <c r="I145"/>
      <c r="J145"/>
      <c r="K145"/>
      <c r="L145"/>
      <c r="M145"/>
      <c r="N145"/>
      <c r="O145"/>
      <c r="P145"/>
    </row>
    <row r="146" spans="4:16">
      <c r="D146"/>
      <c r="E146"/>
      <c r="F146"/>
      <c r="G146"/>
      <c r="H146"/>
      <c r="I146"/>
      <c r="J146"/>
      <c r="K146"/>
      <c r="L146"/>
      <c r="M146"/>
      <c r="N146"/>
      <c r="O146"/>
      <c r="P146"/>
    </row>
    <row r="147" spans="4:16">
      <c r="D147"/>
      <c r="E147"/>
      <c r="F147"/>
      <c r="G147"/>
      <c r="H147"/>
      <c r="I147"/>
      <c r="J147"/>
      <c r="K147"/>
      <c r="L147"/>
      <c r="M147"/>
      <c r="N147"/>
      <c r="O147"/>
      <c r="P147"/>
    </row>
    <row r="148" spans="4:16">
      <c r="D148"/>
      <c r="E148"/>
      <c r="F148"/>
      <c r="G148"/>
      <c r="H148"/>
      <c r="I148"/>
      <c r="J148"/>
      <c r="K148"/>
      <c r="L148"/>
      <c r="M148"/>
      <c r="N148"/>
      <c r="O148"/>
      <c r="P148"/>
    </row>
    <row r="149" spans="4:16">
      <c r="D149"/>
      <c r="E149"/>
      <c r="F149"/>
      <c r="G149"/>
      <c r="H149"/>
      <c r="I149"/>
      <c r="J149"/>
      <c r="K149"/>
      <c r="L149"/>
      <c r="M149"/>
      <c r="N149"/>
      <c r="O149"/>
      <c r="P149"/>
    </row>
    <row r="150" spans="4:16">
      <c r="D150"/>
      <c r="E150"/>
      <c r="F150"/>
      <c r="G150"/>
      <c r="H150"/>
      <c r="I150"/>
      <c r="J150"/>
      <c r="K150"/>
      <c r="L150"/>
      <c r="M150"/>
      <c r="N150"/>
      <c r="O150"/>
      <c r="P150"/>
    </row>
    <row r="151" spans="4:16">
      <c r="D151"/>
      <c r="E151"/>
      <c r="F151"/>
      <c r="G151"/>
      <c r="H151"/>
      <c r="I151"/>
      <c r="J151"/>
      <c r="K151"/>
      <c r="L151"/>
      <c r="M151"/>
      <c r="N151"/>
      <c r="O151"/>
      <c r="P151"/>
    </row>
    <row r="152" spans="4:16">
      <c r="D152"/>
      <c r="E152"/>
      <c r="F152"/>
      <c r="G152"/>
      <c r="H152"/>
      <c r="I152"/>
      <c r="J152"/>
      <c r="K152"/>
      <c r="L152"/>
      <c r="M152"/>
      <c r="N152"/>
      <c r="O152"/>
      <c r="P152"/>
    </row>
    <row r="153" spans="4:16">
      <c r="D153"/>
      <c r="E153"/>
      <c r="F153"/>
      <c r="G153"/>
      <c r="H153"/>
      <c r="I153"/>
      <c r="J153"/>
      <c r="K153"/>
      <c r="L153"/>
      <c r="M153"/>
      <c r="N153"/>
      <c r="O153"/>
      <c r="P153"/>
    </row>
    <row r="154" spans="4:16">
      <c r="D154"/>
      <c r="E154"/>
      <c r="F154"/>
      <c r="G154"/>
      <c r="H154"/>
      <c r="I154"/>
      <c r="J154"/>
      <c r="K154"/>
      <c r="L154"/>
      <c r="M154"/>
      <c r="N154"/>
      <c r="O154"/>
      <c r="P154"/>
    </row>
    <row r="155" spans="4:16">
      <c r="D155"/>
      <c r="E155"/>
      <c r="F155"/>
      <c r="G155"/>
      <c r="H155"/>
      <c r="I155"/>
      <c r="J155"/>
      <c r="K155"/>
      <c r="L155"/>
      <c r="M155"/>
      <c r="N155"/>
      <c r="O155"/>
      <c r="P155"/>
    </row>
    <row r="156" spans="4:16">
      <c r="D156"/>
      <c r="E156"/>
      <c r="F156"/>
      <c r="G156"/>
      <c r="H156"/>
      <c r="I156"/>
      <c r="J156"/>
      <c r="K156"/>
      <c r="L156"/>
      <c r="M156"/>
      <c r="N156"/>
      <c r="O156"/>
      <c r="P156"/>
    </row>
    <row r="157" spans="4:16">
      <c r="D157"/>
      <c r="E157"/>
      <c r="F157"/>
      <c r="G157"/>
      <c r="H157"/>
      <c r="I157"/>
      <c r="J157"/>
      <c r="K157"/>
      <c r="L157"/>
      <c r="M157"/>
      <c r="N157"/>
      <c r="O157"/>
      <c r="P157"/>
    </row>
    <row r="158" spans="4:16">
      <c r="D158"/>
      <c r="E158"/>
      <c r="F158"/>
      <c r="G158"/>
      <c r="H158"/>
      <c r="I158"/>
      <c r="J158"/>
      <c r="K158"/>
      <c r="L158"/>
      <c r="M158"/>
      <c r="N158"/>
      <c r="O158"/>
      <c r="P158"/>
    </row>
    <row r="159" spans="4:16">
      <c r="D159"/>
      <c r="E159"/>
      <c r="F159"/>
      <c r="G159"/>
      <c r="H159"/>
      <c r="I159"/>
      <c r="J159"/>
      <c r="K159"/>
      <c r="L159"/>
      <c r="M159"/>
      <c r="N159"/>
      <c r="O159"/>
      <c r="P159"/>
    </row>
    <row r="160" spans="4:16">
      <c r="D160"/>
      <c r="E160"/>
      <c r="F160"/>
      <c r="G160"/>
      <c r="H160"/>
      <c r="I160"/>
      <c r="J160"/>
      <c r="K160"/>
      <c r="L160"/>
      <c r="M160"/>
      <c r="N160"/>
      <c r="O160"/>
      <c r="P160"/>
    </row>
    <row r="161" spans="4:16">
      <c r="D161"/>
      <c r="E161"/>
      <c r="F161"/>
      <c r="G161"/>
      <c r="H161"/>
      <c r="I161"/>
      <c r="J161"/>
      <c r="K161"/>
      <c r="L161"/>
      <c r="M161"/>
      <c r="N161"/>
      <c r="O161"/>
      <c r="P161"/>
    </row>
    <row r="162" spans="4:16">
      <c r="D162"/>
      <c r="E162"/>
      <c r="F162"/>
      <c r="G162"/>
      <c r="H162"/>
      <c r="I162"/>
      <c r="J162"/>
      <c r="K162"/>
      <c r="L162"/>
      <c r="M162"/>
      <c r="N162"/>
      <c r="O162"/>
      <c r="P162"/>
    </row>
    <row r="163" spans="4:16">
      <c r="D163"/>
      <c r="E163"/>
      <c r="F163"/>
      <c r="G163"/>
      <c r="H163"/>
      <c r="I163"/>
      <c r="J163"/>
      <c r="K163"/>
      <c r="L163"/>
      <c r="M163"/>
      <c r="N163"/>
      <c r="O163"/>
      <c r="P163"/>
    </row>
    <row r="164" spans="4:16">
      <c r="D164"/>
      <c r="E164"/>
      <c r="F164"/>
      <c r="G164"/>
      <c r="H164"/>
      <c r="I164"/>
      <c r="J164"/>
      <c r="K164"/>
      <c r="L164"/>
      <c r="M164"/>
      <c r="N164"/>
      <c r="O164"/>
      <c r="P164"/>
    </row>
    <row r="165" spans="4:16">
      <c r="D165"/>
      <c r="E165"/>
      <c r="F165"/>
      <c r="G165"/>
      <c r="H165"/>
      <c r="I165"/>
      <c r="J165"/>
      <c r="K165"/>
      <c r="L165"/>
      <c r="M165"/>
      <c r="N165"/>
      <c r="O165"/>
      <c r="P165"/>
    </row>
    <row r="166" spans="4:16">
      <c r="D166"/>
      <c r="E166"/>
      <c r="F166"/>
      <c r="G166"/>
      <c r="H166"/>
      <c r="I166"/>
      <c r="J166"/>
      <c r="K166"/>
      <c r="L166"/>
      <c r="M166"/>
      <c r="N166"/>
      <c r="O166"/>
      <c r="P166"/>
    </row>
    <row r="167" spans="4:16">
      <c r="D167"/>
      <c r="E167"/>
      <c r="F167"/>
      <c r="G167"/>
      <c r="H167"/>
      <c r="I167"/>
      <c r="J167"/>
      <c r="K167"/>
      <c r="L167"/>
      <c r="M167"/>
      <c r="N167"/>
      <c r="O167"/>
      <c r="P167"/>
    </row>
    <row r="168" spans="4:16">
      <c r="D168"/>
      <c r="E168"/>
      <c r="F168"/>
      <c r="G168"/>
      <c r="H168"/>
      <c r="I168"/>
      <c r="J168"/>
      <c r="K168"/>
      <c r="L168"/>
      <c r="M168"/>
      <c r="N168"/>
      <c r="O168"/>
      <c r="P168"/>
    </row>
    <row r="169" spans="4:16">
      <c r="D169"/>
      <c r="E169"/>
      <c r="F169"/>
      <c r="G169"/>
      <c r="H169"/>
      <c r="I169"/>
      <c r="J169"/>
      <c r="K169"/>
      <c r="L169"/>
      <c r="M169"/>
      <c r="N169"/>
      <c r="O169"/>
      <c r="P169"/>
    </row>
    <row r="170" spans="4:16">
      <c r="D170"/>
      <c r="E170"/>
      <c r="F170"/>
      <c r="G170"/>
      <c r="H170"/>
      <c r="I170"/>
      <c r="J170"/>
      <c r="K170"/>
      <c r="L170"/>
      <c r="M170"/>
      <c r="N170"/>
      <c r="O170"/>
      <c r="P170"/>
    </row>
    <row r="171" spans="4:16">
      <c r="D171"/>
      <c r="E171"/>
      <c r="F171"/>
      <c r="G171"/>
      <c r="H171"/>
      <c r="I171"/>
      <c r="J171"/>
      <c r="K171"/>
      <c r="L171"/>
      <c r="M171"/>
      <c r="N171"/>
      <c r="O171"/>
      <c r="P171"/>
    </row>
    <row r="172" spans="4:16">
      <c r="D172"/>
      <c r="E172"/>
      <c r="F172"/>
      <c r="G172"/>
      <c r="H172"/>
      <c r="I172"/>
      <c r="J172"/>
      <c r="K172"/>
      <c r="L172"/>
      <c r="M172"/>
      <c r="N172"/>
      <c r="O172"/>
      <c r="P172"/>
    </row>
    <row r="173" spans="4:16">
      <c r="D173"/>
      <c r="E173"/>
      <c r="F173"/>
      <c r="G173"/>
      <c r="H173"/>
      <c r="I173"/>
      <c r="J173"/>
      <c r="K173"/>
      <c r="L173"/>
      <c r="M173"/>
      <c r="N173"/>
      <c r="O173"/>
      <c r="P173"/>
    </row>
    <row r="174" spans="4:16">
      <c r="D174"/>
      <c r="E174"/>
      <c r="F174"/>
      <c r="G174"/>
      <c r="H174"/>
      <c r="I174"/>
      <c r="J174"/>
      <c r="K174"/>
      <c r="L174"/>
      <c r="M174"/>
      <c r="N174"/>
      <c r="O174"/>
      <c r="P174"/>
    </row>
    <row r="175" spans="4:16">
      <c r="D175"/>
      <c r="E175"/>
      <c r="F175"/>
      <c r="G175"/>
      <c r="H175"/>
      <c r="I175"/>
      <c r="J175"/>
      <c r="K175"/>
      <c r="L175"/>
      <c r="M175"/>
      <c r="N175"/>
      <c r="O175"/>
      <c r="P175"/>
    </row>
    <row r="176" spans="4:16">
      <c r="D176"/>
      <c r="E176"/>
      <c r="F176"/>
      <c r="G176"/>
      <c r="H176"/>
      <c r="I176"/>
      <c r="J176"/>
      <c r="K176"/>
      <c r="L176"/>
      <c r="M176"/>
      <c r="N176"/>
      <c r="O176"/>
      <c r="P176"/>
    </row>
    <row r="177" spans="4:16">
      <c r="D177"/>
      <c r="E177"/>
      <c r="F177"/>
      <c r="G177"/>
      <c r="H177"/>
      <c r="I177"/>
      <c r="J177"/>
      <c r="K177"/>
      <c r="L177"/>
      <c r="M177"/>
      <c r="N177"/>
      <c r="O177"/>
      <c r="P177"/>
    </row>
    <row r="178" spans="4:16">
      <c r="D178"/>
      <c r="E178"/>
      <c r="F178"/>
      <c r="G178"/>
      <c r="H178"/>
      <c r="I178"/>
      <c r="J178"/>
      <c r="K178"/>
      <c r="L178"/>
      <c r="M178"/>
      <c r="N178"/>
      <c r="O178"/>
      <c r="P178"/>
    </row>
    <row r="179" spans="4:16">
      <c r="D179"/>
      <c r="E179"/>
      <c r="F179"/>
      <c r="G179"/>
      <c r="H179"/>
      <c r="I179"/>
      <c r="J179"/>
      <c r="K179"/>
      <c r="L179"/>
      <c r="M179"/>
      <c r="N179"/>
      <c r="O179"/>
      <c r="P179"/>
    </row>
    <row r="180" spans="4:16">
      <c r="D180"/>
      <c r="E180"/>
      <c r="F180"/>
      <c r="G180"/>
      <c r="H180"/>
      <c r="I180"/>
      <c r="J180"/>
      <c r="K180"/>
      <c r="L180"/>
      <c r="M180"/>
      <c r="N180"/>
      <c r="O180"/>
      <c r="P180"/>
    </row>
    <row r="181" spans="4:16">
      <c r="D181"/>
      <c r="E181"/>
      <c r="F181"/>
      <c r="G181"/>
      <c r="H181"/>
      <c r="I181"/>
      <c r="J181"/>
      <c r="K181"/>
      <c r="L181"/>
      <c r="M181"/>
      <c r="N181"/>
      <c r="O181"/>
      <c r="P181"/>
    </row>
    <row r="182" spans="4:16">
      <c r="D182"/>
      <c r="E182"/>
      <c r="F182"/>
      <c r="G182"/>
      <c r="H182"/>
      <c r="I182"/>
      <c r="J182"/>
      <c r="K182"/>
      <c r="L182"/>
      <c r="M182"/>
      <c r="N182"/>
      <c r="O182"/>
      <c r="P182"/>
    </row>
    <row r="183" spans="4:16">
      <c r="D183"/>
      <c r="E183"/>
      <c r="F183"/>
      <c r="G183"/>
      <c r="H183"/>
      <c r="I183"/>
      <c r="J183"/>
      <c r="K183"/>
      <c r="L183"/>
      <c r="M183"/>
      <c r="N183"/>
      <c r="O183"/>
      <c r="P183"/>
    </row>
    <row r="184" spans="4:16">
      <c r="D184"/>
      <c r="E184"/>
      <c r="F184"/>
      <c r="G184"/>
      <c r="H184"/>
      <c r="I184"/>
      <c r="J184"/>
      <c r="K184"/>
      <c r="L184"/>
      <c r="M184"/>
      <c r="N184"/>
      <c r="O184"/>
      <c r="P184"/>
    </row>
    <row r="185" spans="4:16">
      <c r="D185"/>
      <c r="E185"/>
      <c r="F185"/>
      <c r="G185"/>
      <c r="H185"/>
      <c r="I185"/>
      <c r="J185"/>
      <c r="K185"/>
      <c r="L185"/>
      <c r="M185"/>
      <c r="N185"/>
      <c r="O185"/>
      <c r="P185"/>
    </row>
    <row r="186" spans="4:16">
      <c r="D186"/>
      <c r="E186"/>
      <c r="F186"/>
      <c r="G186"/>
      <c r="H186"/>
      <c r="I186"/>
      <c r="J186"/>
      <c r="K186"/>
      <c r="L186"/>
      <c r="M186"/>
      <c r="N186"/>
      <c r="O186"/>
      <c r="P186"/>
    </row>
    <row r="187" spans="4:16">
      <c r="D187"/>
      <c r="E187"/>
      <c r="F187"/>
      <c r="G187"/>
      <c r="H187"/>
      <c r="I187"/>
      <c r="J187"/>
      <c r="K187"/>
      <c r="L187"/>
      <c r="M187"/>
      <c r="N187"/>
      <c r="O187"/>
      <c r="P187"/>
    </row>
    <row r="188" spans="4:16">
      <c r="D188"/>
      <c r="E188"/>
      <c r="F188"/>
      <c r="G188"/>
      <c r="H188"/>
      <c r="I188"/>
      <c r="J188"/>
      <c r="K188"/>
      <c r="L188"/>
      <c r="M188"/>
      <c r="N188"/>
      <c r="O188"/>
      <c r="P188"/>
    </row>
    <row r="189" spans="4:16">
      <c r="D189"/>
      <c r="E189"/>
      <c r="F189"/>
      <c r="G189"/>
      <c r="H189"/>
      <c r="I189"/>
      <c r="J189"/>
      <c r="K189"/>
      <c r="L189"/>
      <c r="M189"/>
      <c r="N189"/>
      <c r="O189"/>
      <c r="P189"/>
    </row>
    <row r="190" spans="4:16">
      <c r="D190"/>
      <c r="E190"/>
      <c r="F190"/>
      <c r="G190"/>
      <c r="H190"/>
      <c r="I190"/>
      <c r="J190"/>
      <c r="K190"/>
      <c r="L190"/>
      <c r="M190"/>
      <c r="N190"/>
      <c r="O190"/>
      <c r="P190"/>
    </row>
    <row r="191" spans="4:16">
      <c r="D191"/>
      <c r="E191"/>
      <c r="F191"/>
      <c r="G191"/>
      <c r="H191"/>
      <c r="I191"/>
      <c r="J191"/>
      <c r="K191"/>
      <c r="L191"/>
      <c r="M191"/>
      <c r="N191"/>
      <c r="O191"/>
      <c r="P191"/>
    </row>
    <row r="192" spans="4:16">
      <c r="D192"/>
      <c r="E192"/>
      <c r="F192"/>
      <c r="G192"/>
      <c r="H192"/>
      <c r="I192"/>
      <c r="J192"/>
      <c r="K192"/>
      <c r="L192"/>
      <c r="M192"/>
      <c r="N192"/>
      <c r="O192"/>
      <c r="P192"/>
    </row>
    <row r="193" spans="4:16">
      <c r="D193"/>
      <c r="E193"/>
      <c r="F193"/>
      <c r="G193"/>
      <c r="H193"/>
      <c r="I193"/>
      <c r="J193"/>
      <c r="K193"/>
      <c r="L193"/>
      <c r="M193"/>
      <c r="N193"/>
      <c r="O193"/>
      <c r="P193"/>
    </row>
    <row r="194" spans="4:16">
      <c r="D194"/>
      <c r="E194"/>
      <c r="F194"/>
      <c r="G194"/>
      <c r="H194"/>
      <c r="I194"/>
      <c r="J194"/>
      <c r="K194"/>
      <c r="L194"/>
      <c r="M194"/>
      <c r="N194"/>
      <c r="O194"/>
      <c r="P194"/>
    </row>
    <row r="195" spans="4:16">
      <c r="D195"/>
      <c r="E195"/>
      <c r="F195"/>
      <c r="G195"/>
      <c r="H195"/>
      <c r="I195"/>
      <c r="J195"/>
      <c r="K195"/>
      <c r="L195"/>
      <c r="M195"/>
      <c r="N195"/>
      <c r="O195"/>
      <c r="P195"/>
    </row>
    <row r="196" spans="4:16">
      <c r="D196"/>
      <c r="E196"/>
      <c r="F196"/>
      <c r="G196"/>
      <c r="H196"/>
      <c r="I196"/>
      <c r="J196"/>
      <c r="K196"/>
      <c r="L196"/>
      <c r="M196"/>
      <c r="N196"/>
      <c r="O196"/>
      <c r="P196"/>
    </row>
    <row r="197" spans="4:16">
      <c r="D197"/>
      <c r="E197"/>
      <c r="F197"/>
      <c r="G197"/>
      <c r="H197"/>
      <c r="I197"/>
      <c r="J197"/>
      <c r="K197"/>
      <c r="L197"/>
      <c r="M197"/>
      <c r="N197"/>
      <c r="O197"/>
      <c r="P197"/>
    </row>
    <row r="198" spans="4:16">
      <c r="D198"/>
      <c r="E198"/>
      <c r="F198"/>
      <c r="G198"/>
      <c r="H198"/>
      <c r="I198"/>
      <c r="J198"/>
      <c r="K198"/>
      <c r="L198"/>
      <c r="M198"/>
      <c r="N198"/>
      <c r="O198"/>
      <c r="P198"/>
    </row>
    <row r="199" spans="4:16">
      <c r="D199"/>
      <c r="E199"/>
      <c r="F199"/>
      <c r="G199"/>
      <c r="H199"/>
      <c r="I199"/>
      <c r="J199"/>
      <c r="K199"/>
      <c r="L199"/>
      <c r="M199"/>
      <c r="N199"/>
      <c r="O199"/>
      <c r="P199"/>
    </row>
    <row r="200" spans="4:16">
      <c r="D200"/>
      <c r="E200"/>
      <c r="F200"/>
      <c r="G200"/>
      <c r="H200"/>
      <c r="I200"/>
      <c r="J200"/>
      <c r="K200"/>
      <c r="L200"/>
      <c r="M200"/>
      <c r="N200"/>
      <c r="O200"/>
      <c r="P200"/>
    </row>
    <row r="201" spans="4:16">
      <c r="D201"/>
      <c r="E201"/>
      <c r="F201"/>
      <c r="G201"/>
      <c r="H201"/>
      <c r="I201"/>
      <c r="J201"/>
      <c r="K201"/>
      <c r="L201"/>
      <c r="M201"/>
      <c r="N201"/>
      <c r="O201"/>
      <c r="P201"/>
    </row>
    <row r="202" spans="4:16">
      <c r="D202"/>
      <c r="E202"/>
      <c r="F202"/>
      <c r="G202"/>
      <c r="H202"/>
      <c r="I202"/>
      <c r="J202"/>
      <c r="K202"/>
      <c r="L202"/>
      <c r="M202"/>
      <c r="N202"/>
      <c r="O202"/>
      <c r="P202"/>
    </row>
    <row r="203" spans="4:16">
      <c r="D203"/>
      <c r="E203"/>
      <c r="F203"/>
      <c r="G203"/>
      <c r="H203"/>
      <c r="I203"/>
      <c r="J203"/>
      <c r="K203"/>
      <c r="L203"/>
      <c r="M203"/>
      <c r="N203"/>
      <c r="O203"/>
      <c r="P203"/>
    </row>
    <row r="204" spans="4:16">
      <c r="D204"/>
      <c r="E204"/>
      <c r="F204"/>
      <c r="G204"/>
      <c r="H204"/>
      <c r="I204"/>
      <c r="J204"/>
      <c r="K204"/>
      <c r="L204"/>
      <c r="M204"/>
      <c r="N204"/>
      <c r="O204"/>
      <c r="P204"/>
    </row>
    <row r="205" spans="4:16">
      <c r="D205"/>
      <c r="E205"/>
      <c r="F205"/>
      <c r="G205"/>
      <c r="H205"/>
      <c r="I205"/>
      <c r="J205"/>
      <c r="K205"/>
      <c r="L205"/>
      <c r="M205"/>
      <c r="N205"/>
      <c r="O205"/>
      <c r="P205"/>
    </row>
    <row r="206" spans="4:16">
      <c r="D206"/>
      <c r="E206"/>
      <c r="F206"/>
      <c r="G206"/>
      <c r="H206"/>
      <c r="I206"/>
      <c r="J206"/>
      <c r="K206"/>
      <c r="L206"/>
      <c r="M206"/>
      <c r="N206"/>
      <c r="O206"/>
      <c r="P206"/>
    </row>
    <row r="207" spans="4:16">
      <c r="D207"/>
      <c r="E207"/>
      <c r="F207"/>
      <c r="G207"/>
      <c r="H207"/>
      <c r="I207"/>
      <c r="J207"/>
      <c r="K207"/>
      <c r="L207"/>
      <c r="M207"/>
      <c r="N207"/>
      <c r="O207"/>
      <c r="P207"/>
    </row>
    <row r="208" spans="4:16">
      <c r="D208"/>
      <c r="E208"/>
      <c r="F208"/>
      <c r="G208"/>
      <c r="H208"/>
      <c r="I208"/>
      <c r="J208"/>
      <c r="K208"/>
      <c r="L208"/>
      <c r="M208"/>
      <c r="N208"/>
      <c r="O208"/>
      <c r="P208"/>
    </row>
    <row r="209" spans="4:16">
      <c r="D209"/>
      <c r="E209"/>
      <c r="F209"/>
      <c r="G209"/>
      <c r="H209"/>
      <c r="I209"/>
      <c r="J209"/>
      <c r="K209"/>
      <c r="L209"/>
      <c r="M209"/>
      <c r="N209"/>
      <c r="O209"/>
      <c r="P209"/>
    </row>
    <row r="210" spans="4:16">
      <c r="D210"/>
      <c r="E210"/>
      <c r="F210"/>
      <c r="G210"/>
      <c r="H210"/>
      <c r="I210"/>
      <c r="J210"/>
      <c r="K210"/>
      <c r="L210"/>
      <c r="M210"/>
      <c r="N210"/>
      <c r="O210"/>
      <c r="P210"/>
    </row>
    <row r="211" spans="4:16">
      <c r="D211"/>
      <c r="E211"/>
      <c r="F211"/>
      <c r="G211"/>
      <c r="H211"/>
      <c r="I211"/>
      <c r="J211"/>
      <c r="K211"/>
      <c r="L211"/>
      <c r="M211"/>
      <c r="N211"/>
      <c r="O211"/>
      <c r="P211"/>
    </row>
    <row r="212" spans="4:16">
      <c r="D212"/>
      <c r="E212"/>
      <c r="F212"/>
      <c r="G212"/>
      <c r="H212"/>
      <c r="I212"/>
      <c r="J212"/>
      <c r="K212"/>
      <c r="L212"/>
      <c r="M212"/>
      <c r="N212"/>
      <c r="O212"/>
      <c r="P212"/>
    </row>
    <row r="213" spans="4:16">
      <c r="D213"/>
      <c r="E213"/>
      <c r="F213"/>
      <c r="G213"/>
      <c r="H213"/>
      <c r="I213"/>
      <c r="J213"/>
      <c r="K213"/>
      <c r="L213"/>
      <c r="M213"/>
      <c r="N213"/>
      <c r="O213"/>
      <c r="P213"/>
    </row>
    <row r="214" spans="4:16">
      <c r="D214"/>
      <c r="E214"/>
      <c r="F214"/>
      <c r="G214"/>
      <c r="H214"/>
      <c r="I214"/>
      <c r="J214"/>
      <c r="K214"/>
      <c r="L214"/>
      <c r="M214"/>
      <c r="N214"/>
      <c r="O214"/>
      <c r="P214"/>
    </row>
    <row r="215" spans="4:16">
      <c r="D215"/>
      <c r="E215"/>
      <c r="F215"/>
      <c r="G215"/>
      <c r="H215"/>
      <c r="I215"/>
      <c r="J215"/>
      <c r="K215"/>
      <c r="L215"/>
      <c r="M215"/>
      <c r="N215"/>
      <c r="O215"/>
      <c r="P215"/>
    </row>
    <row r="216" spans="4:16">
      <c r="D216"/>
      <c r="E216"/>
      <c r="F216"/>
      <c r="G216"/>
      <c r="H216"/>
      <c r="I216"/>
      <c r="J216"/>
      <c r="K216"/>
      <c r="L216"/>
      <c r="M216"/>
      <c r="N216"/>
      <c r="O216"/>
      <c r="P216"/>
    </row>
    <row r="217" spans="4:16">
      <c r="D217"/>
      <c r="E217"/>
      <c r="F217"/>
      <c r="G217"/>
      <c r="H217"/>
      <c r="I217"/>
      <c r="J217"/>
      <c r="K217"/>
      <c r="L217"/>
      <c r="M217"/>
      <c r="N217"/>
      <c r="O217"/>
      <c r="P217"/>
    </row>
    <row r="218" spans="4:16">
      <c r="D218"/>
      <c r="E218"/>
      <c r="F218"/>
      <c r="G218"/>
      <c r="H218"/>
      <c r="I218"/>
      <c r="J218"/>
      <c r="K218"/>
      <c r="L218"/>
      <c r="M218"/>
      <c r="N218"/>
      <c r="O218"/>
      <c r="P218"/>
    </row>
    <row r="219" spans="4:16">
      <c r="D219"/>
      <c r="E219"/>
      <c r="F219"/>
      <c r="G219"/>
      <c r="H219"/>
      <c r="I219"/>
      <c r="J219"/>
      <c r="K219"/>
      <c r="L219"/>
      <c r="M219"/>
      <c r="N219"/>
      <c r="O219"/>
      <c r="P219"/>
    </row>
    <row r="220" spans="4:16">
      <c r="D220"/>
      <c r="E220"/>
      <c r="F220"/>
      <c r="G220"/>
      <c r="H220"/>
      <c r="I220"/>
      <c r="J220"/>
      <c r="K220"/>
      <c r="L220"/>
      <c r="M220"/>
      <c r="N220"/>
      <c r="O220"/>
      <c r="P220"/>
    </row>
    <row r="221" spans="4:16">
      <c r="D221"/>
      <c r="E221"/>
      <c r="F221"/>
      <c r="G221"/>
      <c r="H221"/>
      <c r="I221"/>
      <c r="J221"/>
      <c r="K221"/>
      <c r="L221"/>
      <c r="M221"/>
      <c r="N221"/>
      <c r="O221"/>
      <c r="P221"/>
    </row>
    <row r="222" spans="4:16">
      <c r="D222"/>
      <c r="E222"/>
      <c r="F222"/>
      <c r="G222"/>
      <c r="H222"/>
      <c r="I222"/>
      <c r="J222"/>
      <c r="K222"/>
      <c r="L222"/>
      <c r="M222"/>
      <c r="N222"/>
      <c r="O222"/>
      <c r="P222"/>
    </row>
    <row r="223" spans="4:16">
      <c r="D223"/>
      <c r="E223"/>
      <c r="F223"/>
      <c r="G223"/>
      <c r="H223"/>
      <c r="I223"/>
      <c r="J223"/>
      <c r="K223"/>
      <c r="L223"/>
      <c r="M223"/>
      <c r="N223"/>
      <c r="O223"/>
      <c r="P223"/>
    </row>
    <row r="224" spans="4:16">
      <c r="D224"/>
      <c r="E224"/>
      <c r="F224"/>
      <c r="G224"/>
      <c r="H224"/>
      <c r="I224"/>
      <c r="J224"/>
      <c r="K224"/>
      <c r="L224"/>
      <c r="M224"/>
      <c r="N224"/>
      <c r="O224"/>
      <c r="P224"/>
    </row>
    <row r="225" spans="4:16">
      <c r="D225"/>
      <c r="E225"/>
      <c r="F225"/>
      <c r="G225"/>
      <c r="H225"/>
      <c r="I225"/>
      <c r="J225"/>
      <c r="K225"/>
      <c r="L225"/>
      <c r="M225"/>
      <c r="N225"/>
      <c r="O225"/>
      <c r="P225"/>
    </row>
    <row r="226" spans="4:16">
      <c r="D226"/>
      <c r="E226"/>
      <c r="F226"/>
      <c r="G226"/>
      <c r="H226"/>
      <c r="I226"/>
      <c r="J226"/>
      <c r="K226"/>
      <c r="L226"/>
      <c r="M226"/>
      <c r="N226"/>
      <c r="O226"/>
      <c r="P226"/>
    </row>
    <row r="227" spans="4:16">
      <c r="D227"/>
      <c r="E227"/>
      <c r="F227"/>
      <c r="G227"/>
      <c r="H227"/>
      <c r="I227"/>
      <c r="J227"/>
      <c r="K227"/>
      <c r="L227"/>
      <c r="M227"/>
      <c r="N227"/>
      <c r="O227"/>
      <c r="P227"/>
    </row>
    <row r="228" spans="4:16">
      <c r="D228"/>
      <c r="E228"/>
      <c r="F228"/>
      <c r="G228"/>
      <c r="H228"/>
      <c r="I228"/>
      <c r="J228"/>
      <c r="K228"/>
      <c r="L228"/>
      <c r="M228"/>
      <c r="N228"/>
      <c r="O228"/>
      <c r="P228"/>
    </row>
    <row r="229" spans="4:16">
      <c r="D229"/>
      <c r="E229"/>
      <c r="F229"/>
      <c r="G229"/>
      <c r="H229"/>
      <c r="I229"/>
      <c r="J229"/>
      <c r="K229"/>
      <c r="L229"/>
      <c r="M229"/>
      <c r="N229"/>
      <c r="O229"/>
      <c r="P229"/>
    </row>
    <row r="230" spans="4:16">
      <c r="D230"/>
      <c r="E230"/>
      <c r="F230"/>
      <c r="G230"/>
      <c r="H230"/>
      <c r="I230"/>
      <c r="J230"/>
      <c r="K230"/>
      <c r="L230"/>
      <c r="M230"/>
      <c r="N230"/>
      <c r="O230"/>
      <c r="P230"/>
    </row>
    <row r="231" spans="4:16">
      <c r="D231"/>
      <c r="E231"/>
      <c r="F231"/>
      <c r="G231"/>
      <c r="H231"/>
      <c r="I231"/>
      <c r="J231"/>
      <c r="K231"/>
      <c r="L231"/>
      <c r="M231"/>
      <c r="N231"/>
      <c r="O231"/>
      <c r="P231"/>
    </row>
    <row r="232" spans="4:16">
      <c r="D232"/>
      <c r="E232"/>
      <c r="F232"/>
      <c r="G232"/>
      <c r="H232"/>
      <c r="I232"/>
      <c r="J232"/>
      <c r="K232"/>
      <c r="L232"/>
      <c r="M232"/>
      <c r="N232"/>
      <c r="O232"/>
      <c r="P232"/>
    </row>
    <row r="233" spans="4:16">
      <c r="D233"/>
      <c r="E233"/>
      <c r="F233"/>
      <c r="G233"/>
      <c r="H233"/>
      <c r="I233"/>
      <c r="J233"/>
      <c r="K233"/>
      <c r="L233"/>
      <c r="M233"/>
      <c r="N233"/>
      <c r="O233"/>
      <c r="P233"/>
    </row>
    <row r="234" spans="4:16">
      <c r="D234"/>
      <c r="E234"/>
      <c r="F234"/>
      <c r="G234"/>
      <c r="H234"/>
      <c r="I234"/>
      <c r="J234"/>
      <c r="K234"/>
      <c r="L234"/>
      <c r="M234"/>
      <c r="N234"/>
      <c r="O234"/>
      <c r="P234"/>
    </row>
    <row r="235" spans="4:16">
      <c r="D235"/>
      <c r="E235"/>
      <c r="F235"/>
      <c r="G235"/>
      <c r="H235"/>
      <c r="I235"/>
      <c r="J235"/>
      <c r="K235"/>
      <c r="L235"/>
      <c r="M235"/>
      <c r="N235"/>
      <c r="O235"/>
      <c r="P235"/>
    </row>
    <row r="236" spans="4:16">
      <c r="D236"/>
      <c r="E236"/>
      <c r="F236"/>
      <c r="G236"/>
      <c r="H236"/>
      <c r="I236"/>
      <c r="J236"/>
      <c r="K236"/>
      <c r="L236"/>
      <c r="M236"/>
      <c r="N236"/>
      <c r="O236"/>
      <c r="P236"/>
    </row>
    <row r="237" spans="4:16">
      <c r="D237"/>
      <c r="E237"/>
      <c r="F237"/>
      <c r="G237"/>
      <c r="H237"/>
      <c r="I237"/>
      <c r="J237"/>
      <c r="K237"/>
      <c r="L237"/>
      <c r="M237"/>
      <c r="N237"/>
      <c r="O237"/>
      <c r="P237"/>
    </row>
    <row r="238" spans="4:16">
      <c r="D238"/>
      <c r="E238"/>
      <c r="F238"/>
      <c r="G238"/>
      <c r="H238"/>
      <c r="I238"/>
      <c r="J238"/>
      <c r="K238"/>
      <c r="L238"/>
      <c r="M238"/>
      <c r="N238"/>
      <c r="O238"/>
      <c r="P238"/>
    </row>
    <row r="239" spans="4:16">
      <c r="D239"/>
      <c r="E239"/>
      <c r="F239"/>
      <c r="G239"/>
      <c r="H239"/>
      <c r="I239"/>
      <c r="J239"/>
      <c r="K239"/>
      <c r="L239"/>
      <c r="M239"/>
      <c r="N239"/>
      <c r="O239"/>
      <c r="P239"/>
    </row>
    <row r="240" spans="4:16">
      <c r="D240"/>
      <c r="E240"/>
      <c r="F240"/>
      <c r="G240"/>
      <c r="H240"/>
      <c r="I240"/>
      <c r="J240"/>
      <c r="K240"/>
      <c r="L240"/>
      <c r="M240"/>
      <c r="N240"/>
      <c r="O240"/>
      <c r="P240"/>
    </row>
    <row r="241" spans="4:16">
      <c r="D241"/>
      <c r="E241"/>
      <c r="F241"/>
      <c r="G241"/>
      <c r="H241"/>
      <c r="I241"/>
      <c r="J241"/>
      <c r="K241"/>
      <c r="L241"/>
      <c r="M241"/>
      <c r="N241"/>
      <c r="O241"/>
      <c r="P241"/>
    </row>
    <row r="242" spans="4:16">
      <c r="D242"/>
      <c r="E242"/>
      <c r="F242"/>
      <c r="G242"/>
      <c r="H242"/>
      <c r="I242"/>
      <c r="J242"/>
      <c r="K242"/>
      <c r="L242"/>
      <c r="M242"/>
      <c r="N242"/>
      <c r="O242"/>
      <c r="P242"/>
    </row>
    <row r="243" spans="4:16">
      <c r="D243"/>
      <c r="E243"/>
      <c r="F243"/>
      <c r="G243"/>
      <c r="H243"/>
      <c r="I243"/>
      <c r="J243"/>
      <c r="K243"/>
      <c r="L243"/>
      <c r="M243"/>
      <c r="N243"/>
      <c r="O243"/>
      <c r="P243"/>
    </row>
    <row r="244" spans="4:16">
      <c r="D244"/>
      <c r="E244"/>
      <c r="F244"/>
      <c r="G244"/>
      <c r="H244"/>
      <c r="I244"/>
      <c r="J244"/>
      <c r="K244"/>
      <c r="L244"/>
      <c r="M244"/>
      <c r="N244"/>
      <c r="O244"/>
      <c r="P244"/>
    </row>
    <row r="245" spans="4:16">
      <c r="D245"/>
      <c r="E245"/>
      <c r="F245"/>
      <c r="G245"/>
      <c r="H245"/>
      <c r="I245"/>
      <c r="J245"/>
      <c r="K245"/>
      <c r="L245"/>
      <c r="M245"/>
      <c r="N245"/>
      <c r="O245"/>
      <c r="P245"/>
    </row>
    <row r="246" spans="4:16">
      <c r="D246"/>
      <c r="E246"/>
      <c r="F246"/>
      <c r="G246"/>
      <c r="H246"/>
      <c r="I246"/>
      <c r="J246"/>
      <c r="K246"/>
      <c r="L246"/>
      <c r="M246"/>
      <c r="N246"/>
      <c r="O246"/>
      <c r="P246"/>
    </row>
    <row r="247" spans="4:16">
      <c r="D247"/>
      <c r="E247"/>
      <c r="F247"/>
      <c r="G247"/>
      <c r="H247"/>
      <c r="I247"/>
      <c r="J247"/>
      <c r="K247"/>
      <c r="L247"/>
      <c r="M247"/>
      <c r="N247"/>
      <c r="O247"/>
      <c r="P247"/>
    </row>
    <row r="248" spans="4:16">
      <c r="D248"/>
      <c r="E248"/>
      <c r="F248"/>
      <c r="G248"/>
      <c r="H248"/>
      <c r="I248"/>
      <c r="J248"/>
      <c r="K248"/>
      <c r="L248"/>
      <c r="M248"/>
      <c r="N248"/>
      <c r="O248"/>
      <c r="P248"/>
    </row>
  </sheetData>
  <pageMargins left="0.2" right="0.2" top="0.75" bottom="0.75" header="0.3" footer="0.3"/>
  <pageSetup scale="5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ColWidth="8.7109375" defaultRowHeight="15"/>
  <cols>
    <col min="1" max="16384" width="8.7109375" style="428"/>
  </cols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67"/>
  <sheetViews>
    <sheetView workbookViewId="0">
      <pane xSplit="2" ySplit="12" topLeftCell="C43" activePane="bottomRight" state="frozen"/>
      <selection activeCell="B67" sqref="B67"/>
      <selection pane="topRight" activeCell="B67" sqref="B67"/>
      <selection pane="bottomLeft" activeCell="B67" sqref="B67"/>
      <selection pane="bottomRight" activeCell="E2" sqref="E2"/>
    </sheetView>
  </sheetViews>
  <sheetFormatPr defaultRowHeight="15" outlineLevelRow="1"/>
  <cols>
    <col min="1" max="1" width="5.42578125" customWidth="1"/>
    <col min="2" max="2" width="51" bestFit="1" customWidth="1"/>
    <col min="3" max="3" width="15.140625" bestFit="1" customWidth="1"/>
    <col min="4" max="4" width="14.28515625" bestFit="1" customWidth="1"/>
    <col min="5" max="5" width="14.42578125" bestFit="1" customWidth="1"/>
    <col min="6" max="10" width="14.42578125" customWidth="1"/>
    <col min="11" max="11" width="16" bestFit="1" customWidth="1"/>
    <col min="12" max="12" width="14.42578125" customWidth="1"/>
    <col min="13" max="13" width="15.140625" bestFit="1" customWidth="1"/>
    <col min="14" max="14" width="9.85546875" bestFit="1" customWidth="1"/>
    <col min="15" max="15" width="16" bestFit="1" customWidth="1"/>
    <col min="16" max="16" width="17.7109375" bestFit="1" customWidth="1"/>
    <col min="17" max="17" width="12.28515625" bestFit="1" customWidth="1"/>
    <col min="18" max="18" width="16.85546875" bestFit="1" customWidth="1"/>
  </cols>
  <sheetData>
    <row r="1" spans="1:14">
      <c r="A1" s="594" t="s">
        <v>574</v>
      </c>
      <c r="B1" s="655"/>
      <c r="L1" s="597" t="s">
        <v>685</v>
      </c>
      <c r="M1" s="598"/>
    </row>
    <row r="2" spans="1:14">
      <c r="A2" s="594" t="s">
        <v>686</v>
      </c>
      <c r="B2" s="655"/>
      <c r="E2" s="573" t="s">
        <v>711</v>
      </c>
      <c r="F2" s="573"/>
      <c r="G2" s="573"/>
      <c r="H2" s="573"/>
      <c r="I2" s="573"/>
      <c r="J2" s="573"/>
      <c r="K2" s="573"/>
    </row>
    <row r="3" spans="1:14">
      <c r="A3" s="594" t="s">
        <v>577</v>
      </c>
      <c r="B3" s="655"/>
    </row>
    <row r="4" spans="1:14">
      <c r="A4" s="600" t="s">
        <v>578</v>
      </c>
      <c r="B4" s="655"/>
      <c r="C4" s="212" t="s">
        <v>354</v>
      </c>
      <c r="D4" s="212" t="s">
        <v>355</v>
      </c>
      <c r="E4" s="212" t="s">
        <v>356</v>
      </c>
      <c r="F4" s="212" t="s">
        <v>517</v>
      </c>
      <c r="G4" s="601" t="s">
        <v>262</v>
      </c>
      <c r="H4" s="601" t="s">
        <v>515</v>
      </c>
      <c r="I4" s="601" t="s">
        <v>260</v>
      </c>
      <c r="J4" s="601" t="s">
        <v>514</v>
      </c>
      <c r="K4" s="601" t="s">
        <v>513</v>
      </c>
      <c r="L4" s="601" t="s">
        <v>547</v>
      </c>
      <c r="M4" s="601" t="s">
        <v>579</v>
      </c>
      <c r="N4" s="212"/>
    </row>
    <row r="5" spans="1:14" hidden="1" outlineLevel="1">
      <c r="A5" s="656"/>
      <c r="B5" s="655"/>
      <c r="G5" s="210"/>
      <c r="H5" s="210"/>
      <c r="I5" s="210"/>
      <c r="J5" s="210"/>
      <c r="K5" s="210"/>
    </row>
    <row r="6" spans="1:14" collapsed="1">
      <c r="A6" s="655"/>
      <c r="B6" s="655"/>
      <c r="D6" s="603" t="s">
        <v>584</v>
      </c>
      <c r="E6" s="605"/>
      <c r="F6" s="606" t="s">
        <v>585</v>
      </c>
      <c r="G6" s="607"/>
      <c r="H6" s="607"/>
      <c r="I6" s="607"/>
      <c r="J6" s="607"/>
      <c r="K6" s="607"/>
      <c r="L6" s="606" t="s">
        <v>586</v>
      </c>
    </row>
    <row r="7" spans="1:14">
      <c r="A7" s="655"/>
      <c r="B7" s="655"/>
      <c r="D7" s="608" t="s">
        <v>587</v>
      </c>
      <c r="E7" s="610"/>
      <c r="F7" s="611" t="s">
        <v>588</v>
      </c>
      <c r="G7" s="612"/>
      <c r="H7" s="612"/>
      <c r="I7" s="612"/>
      <c r="J7" s="612"/>
      <c r="K7" s="612"/>
      <c r="L7" s="611" t="s">
        <v>687</v>
      </c>
    </row>
    <row r="8" spans="1:14">
      <c r="A8" s="655"/>
      <c r="B8" s="655"/>
      <c r="C8" s="602"/>
      <c r="D8" s="613" t="s">
        <v>590</v>
      </c>
      <c r="E8" s="615"/>
      <c r="F8" s="657" t="s">
        <v>590</v>
      </c>
      <c r="G8" s="658"/>
      <c r="H8" s="658"/>
      <c r="I8" s="658"/>
      <c r="J8" s="658"/>
      <c r="K8" s="659"/>
      <c r="L8" s="618" t="s">
        <v>688</v>
      </c>
      <c r="M8" s="602"/>
    </row>
    <row r="9" spans="1:14">
      <c r="A9" s="655"/>
      <c r="B9" s="655"/>
      <c r="C9" s="602" t="s">
        <v>592</v>
      </c>
      <c r="D9" s="602" t="s">
        <v>689</v>
      </c>
      <c r="E9" s="602" t="s">
        <v>690</v>
      </c>
      <c r="F9" s="602" t="s">
        <v>691</v>
      </c>
      <c r="G9" s="621" t="s">
        <v>692</v>
      </c>
      <c r="H9" s="621" t="s">
        <v>693</v>
      </c>
      <c r="I9" s="621" t="s">
        <v>694</v>
      </c>
      <c r="J9" s="621" t="s">
        <v>695</v>
      </c>
      <c r="K9" s="621" t="s">
        <v>696</v>
      </c>
      <c r="L9" s="602"/>
      <c r="M9" s="602"/>
    </row>
    <row r="10" spans="1:14">
      <c r="A10" s="660" t="s">
        <v>607</v>
      </c>
      <c r="B10" s="660" t="s">
        <v>624</v>
      </c>
      <c r="C10" s="602" t="s">
        <v>608</v>
      </c>
      <c r="D10" s="602" t="s">
        <v>609</v>
      </c>
      <c r="E10" s="602" t="s">
        <v>609</v>
      </c>
      <c r="F10" s="602" t="s">
        <v>612</v>
      </c>
      <c r="G10" s="621" t="s">
        <v>613</v>
      </c>
      <c r="H10" s="621" t="s">
        <v>614</v>
      </c>
      <c r="I10" s="621" t="s">
        <v>310</v>
      </c>
      <c r="J10" s="621" t="s">
        <v>231</v>
      </c>
      <c r="K10" s="621" t="s">
        <v>617</v>
      </c>
      <c r="L10" s="602"/>
      <c r="M10" s="602" t="s">
        <v>622</v>
      </c>
    </row>
    <row r="11" spans="1:14">
      <c r="A11" s="661" t="s">
        <v>623</v>
      </c>
      <c r="B11" s="662"/>
      <c r="C11" s="622" t="s">
        <v>625</v>
      </c>
      <c r="D11" s="622" t="s">
        <v>626</v>
      </c>
      <c r="E11" s="622" t="s">
        <v>627</v>
      </c>
      <c r="F11" s="622" t="s">
        <v>285</v>
      </c>
      <c r="G11" s="624" t="s">
        <v>629</v>
      </c>
      <c r="H11" s="624" t="s">
        <v>629</v>
      </c>
      <c r="I11" s="624" t="s">
        <v>285</v>
      </c>
      <c r="J11" s="624" t="s">
        <v>285</v>
      </c>
      <c r="K11" s="624" t="s">
        <v>630</v>
      </c>
      <c r="L11" s="622"/>
      <c r="M11" s="622" t="s">
        <v>633</v>
      </c>
    </row>
    <row r="12" spans="1:14">
      <c r="A12" s="655"/>
      <c r="B12" s="655"/>
      <c r="C12" s="663" t="s">
        <v>697</v>
      </c>
      <c r="D12" s="663" t="s">
        <v>697</v>
      </c>
      <c r="E12" s="663" t="s">
        <v>697</v>
      </c>
      <c r="F12" s="663" t="s">
        <v>698</v>
      </c>
      <c r="G12" s="664" t="s">
        <v>699</v>
      </c>
      <c r="H12" s="664" t="s">
        <v>700</v>
      </c>
      <c r="I12" s="664" t="s">
        <v>701</v>
      </c>
      <c r="J12" s="664" t="s">
        <v>702</v>
      </c>
      <c r="K12" s="664" t="s">
        <v>703</v>
      </c>
      <c r="L12" s="663" t="s">
        <v>704</v>
      </c>
    </row>
    <row r="13" spans="1:14">
      <c r="A13" s="665">
        <v>1</v>
      </c>
      <c r="B13" s="666" t="s">
        <v>645</v>
      </c>
      <c r="D13" s="627"/>
      <c r="E13" s="627"/>
      <c r="F13" s="627"/>
      <c r="G13" s="628"/>
      <c r="H13" s="628"/>
      <c r="I13" s="628"/>
      <c r="J13" s="628"/>
      <c r="K13" s="628"/>
      <c r="L13" s="627"/>
      <c r="M13" s="627"/>
    </row>
    <row r="14" spans="1:14">
      <c r="A14" s="665">
        <f t="shared" ref="A14:A56" si="0">A13+1</f>
        <v>2</v>
      </c>
      <c r="B14" s="666" t="s">
        <v>646</v>
      </c>
      <c r="C14" s="640">
        <v>725185821.43354559</v>
      </c>
      <c r="D14" s="627">
        <v>0</v>
      </c>
      <c r="E14" s="627">
        <v>0</v>
      </c>
      <c r="F14" s="627"/>
      <c r="G14" s="628"/>
      <c r="H14" s="628"/>
      <c r="I14" s="628"/>
      <c r="J14" s="628"/>
      <c r="K14" s="628"/>
      <c r="L14" s="640">
        <v>-290542171.66702783</v>
      </c>
      <c r="M14" s="640">
        <f>SUM(C14:L14)</f>
        <v>434643649.76651776</v>
      </c>
    </row>
    <row r="15" spans="1:14">
      <c r="A15" s="665">
        <f t="shared" si="0"/>
        <v>3</v>
      </c>
      <c r="B15" s="666" t="s">
        <v>705</v>
      </c>
      <c r="C15" s="629">
        <v>0</v>
      </c>
      <c r="D15" s="629">
        <v>0</v>
      </c>
      <c r="E15" s="629">
        <v>0</v>
      </c>
      <c r="F15" s="629"/>
      <c r="G15" s="630"/>
      <c r="H15" s="630"/>
      <c r="I15" s="630"/>
      <c r="J15" s="630"/>
      <c r="K15" s="630"/>
      <c r="L15" s="629"/>
      <c r="M15" s="629">
        <f>SUM(C15:L15)</f>
        <v>0</v>
      </c>
    </row>
    <row r="16" spans="1:14">
      <c r="A16" s="665">
        <f t="shared" si="0"/>
        <v>4</v>
      </c>
      <c r="B16" s="666" t="s">
        <v>649</v>
      </c>
      <c r="C16" s="629">
        <v>20205262.979999997</v>
      </c>
      <c r="D16" s="629">
        <v>0</v>
      </c>
      <c r="E16" s="629">
        <v>0</v>
      </c>
      <c r="F16" s="629">
        <v>-6115339.9499999993</v>
      </c>
      <c r="G16" s="630"/>
      <c r="H16" s="630"/>
      <c r="I16" s="630"/>
      <c r="J16" s="630"/>
      <c r="K16" s="630"/>
      <c r="L16" s="629"/>
      <c r="M16" s="629">
        <f>SUM(C16:L16)</f>
        <v>14089923.029999997</v>
      </c>
    </row>
    <row r="17" spans="1:14">
      <c r="A17" s="665">
        <f t="shared" si="0"/>
        <v>5</v>
      </c>
      <c r="B17" s="666" t="s">
        <v>650</v>
      </c>
      <c r="C17" s="635">
        <f>SUM(C14:C16)</f>
        <v>745391084.41354561</v>
      </c>
      <c r="D17" s="631">
        <f t="shared" ref="D17:M17" si="1">SUM(D14:D16)</f>
        <v>0</v>
      </c>
      <c r="E17" s="631">
        <f t="shared" si="1"/>
        <v>0</v>
      </c>
      <c r="F17" s="631">
        <f t="shared" si="1"/>
        <v>-6115339.9499999993</v>
      </c>
      <c r="G17" s="632">
        <f t="shared" si="1"/>
        <v>0</v>
      </c>
      <c r="H17" s="632">
        <f t="shared" si="1"/>
        <v>0</v>
      </c>
      <c r="I17" s="632">
        <f t="shared" si="1"/>
        <v>0</v>
      </c>
      <c r="J17" s="632">
        <f t="shared" si="1"/>
        <v>0</v>
      </c>
      <c r="K17" s="632">
        <f t="shared" si="1"/>
        <v>0</v>
      </c>
      <c r="L17" s="635">
        <f t="shared" si="1"/>
        <v>-290542171.66702783</v>
      </c>
      <c r="M17" s="635">
        <f t="shared" si="1"/>
        <v>448733572.79651773</v>
      </c>
    </row>
    <row r="18" spans="1:14">
      <c r="A18" s="665">
        <f t="shared" si="0"/>
        <v>6</v>
      </c>
      <c r="B18" s="667"/>
      <c r="G18" s="210"/>
      <c r="H18" s="210"/>
      <c r="I18" s="210"/>
      <c r="J18" s="210"/>
      <c r="K18" s="210"/>
    </row>
    <row r="19" spans="1:14">
      <c r="A19" s="665">
        <f t="shared" si="0"/>
        <v>7</v>
      </c>
      <c r="B19" s="666" t="s">
        <v>651</v>
      </c>
      <c r="C19" s="629"/>
      <c r="D19" s="629"/>
      <c r="E19" s="629"/>
      <c r="F19" s="629"/>
      <c r="G19" s="630"/>
      <c r="H19" s="630"/>
      <c r="I19" s="630"/>
      <c r="J19" s="630"/>
      <c r="K19" s="630"/>
      <c r="L19" s="629"/>
      <c r="M19" s="629"/>
    </row>
    <row r="20" spans="1:14">
      <c r="A20" s="665">
        <f t="shared" si="0"/>
        <v>8</v>
      </c>
      <c r="B20" s="668"/>
      <c r="C20" s="629"/>
      <c r="D20" s="629"/>
      <c r="E20" s="629"/>
      <c r="F20" s="629"/>
      <c r="G20" s="630"/>
      <c r="H20" s="630"/>
      <c r="I20" s="630"/>
      <c r="J20" s="630"/>
      <c r="K20" s="630"/>
      <c r="L20" s="629"/>
      <c r="M20" s="629"/>
    </row>
    <row r="21" spans="1:14">
      <c r="A21" s="665">
        <f t="shared" si="0"/>
        <v>9</v>
      </c>
      <c r="B21" s="666" t="s">
        <v>706</v>
      </c>
      <c r="C21" s="636">
        <v>277329850.73944092</v>
      </c>
      <c r="D21" s="629">
        <v>0</v>
      </c>
      <c r="E21" s="629">
        <v>0</v>
      </c>
      <c r="F21" s="629"/>
      <c r="G21" s="630"/>
      <c r="H21" s="630"/>
      <c r="I21" s="630"/>
      <c r="J21" s="630"/>
      <c r="K21" s="630"/>
      <c r="L21" s="636">
        <v>-277329850.73944199</v>
      </c>
      <c r="M21" s="629">
        <f>SUM(C21:L21)</f>
        <v>-1.0728836059570313E-6</v>
      </c>
    </row>
    <row r="22" spans="1:14">
      <c r="A22" s="665">
        <f t="shared" si="0"/>
        <v>10</v>
      </c>
      <c r="B22" s="666"/>
      <c r="C22" s="631"/>
      <c r="D22" s="631"/>
      <c r="E22" s="631"/>
      <c r="F22" s="631"/>
      <c r="G22" s="632"/>
      <c r="H22" s="632"/>
      <c r="I22" s="632"/>
      <c r="J22" s="632"/>
      <c r="K22" s="632"/>
      <c r="L22" s="631"/>
      <c r="M22" s="631"/>
    </row>
    <row r="23" spans="1:14">
      <c r="A23" s="665">
        <f t="shared" si="0"/>
        <v>11</v>
      </c>
      <c r="B23" s="666" t="s">
        <v>707</v>
      </c>
      <c r="C23" s="669">
        <f>SUM(C21:C22)</f>
        <v>277329850.73944092</v>
      </c>
      <c r="D23" s="670">
        <f t="shared" ref="D23:M23" si="2">SUM(D21:D22)</f>
        <v>0</v>
      </c>
      <c r="E23" s="670">
        <f t="shared" si="2"/>
        <v>0</v>
      </c>
      <c r="F23" s="670">
        <f t="shared" si="2"/>
        <v>0</v>
      </c>
      <c r="G23" s="670">
        <f t="shared" si="2"/>
        <v>0</v>
      </c>
      <c r="H23" s="670">
        <f t="shared" si="2"/>
        <v>0</v>
      </c>
      <c r="I23" s="670">
        <f t="shared" si="2"/>
        <v>0</v>
      </c>
      <c r="J23" s="670">
        <f t="shared" si="2"/>
        <v>0</v>
      </c>
      <c r="K23" s="670">
        <f t="shared" si="2"/>
        <v>0</v>
      </c>
      <c r="L23" s="669">
        <f t="shared" si="2"/>
        <v>-277329850.73944199</v>
      </c>
      <c r="M23" s="670">
        <f t="shared" si="2"/>
        <v>-1.0728836059570313E-6</v>
      </c>
      <c r="N23" s="671"/>
    </row>
    <row r="24" spans="1:14">
      <c r="A24" s="665">
        <f t="shared" si="0"/>
        <v>12</v>
      </c>
      <c r="B24" s="668"/>
      <c r="C24" s="670"/>
      <c r="D24" s="670"/>
      <c r="E24" s="670"/>
      <c r="F24" s="670"/>
      <c r="G24" s="672"/>
      <c r="H24" s="672"/>
      <c r="I24" s="672"/>
      <c r="J24" s="672"/>
      <c r="K24" s="672"/>
      <c r="L24" s="670"/>
      <c r="M24" s="670"/>
    </row>
    <row r="25" spans="1:14">
      <c r="A25" s="665">
        <f t="shared" si="0"/>
        <v>13</v>
      </c>
      <c r="B25" s="666" t="s">
        <v>657</v>
      </c>
      <c r="C25" s="629"/>
      <c r="D25" s="629"/>
      <c r="E25" s="629"/>
      <c r="F25" s="629"/>
      <c r="G25" s="630"/>
      <c r="H25" s="630"/>
      <c r="I25" s="630"/>
      <c r="J25" s="630"/>
      <c r="K25" s="630"/>
      <c r="L25" s="629"/>
      <c r="M25" s="629"/>
    </row>
    <row r="26" spans="1:14">
      <c r="A26" s="665">
        <f t="shared" si="0"/>
        <v>14</v>
      </c>
      <c r="B26" s="666"/>
      <c r="C26" s="629"/>
      <c r="D26" s="629"/>
      <c r="E26" s="629"/>
      <c r="F26" s="629"/>
      <c r="G26" s="630"/>
      <c r="H26" s="630"/>
      <c r="I26" s="630"/>
      <c r="J26" s="630"/>
      <c r="K26" s="630"/>
      <c r="L26" s="629"/>
      <c r="M26" s="629"/>
    </row>
    <row r="27" spans="1:14">
      <c r="A27" s="665">
        <f t="shared" si="0"/>
        <v>15</v>
      </c>
      <c r="B27" s="673" t="s">
        <v>658</v>
      </c>
      <c r="C27" s="629">
        <v>6061388.8613986634</v>
      </c>
      <c r="D27" s="629">
        <v>0</v>
      </c>
      <c r="E27" s="629">
        <v>0</v>
      </c>
      <c r="F27" s="629"/>
      <c r="G27" s="630"/>
      <c r="H27" s="630"/>
      <c r="I27" s="630"/>
      <c r="J27" s="630"/>
      <c r="K27" s="630"/>
      <c r="L27" s="629"/>
      <c r="M27" s="629">
        <f t="shared" ref="M27:M40" si="3">SUM(C27:L27)</f>
        <v>6061388.8613986634</v>
      </c>
      <c r="N27" s="514"/>
    </row>
    <row r="28" spans="1:14">
      <c r="A28" s="665">
        <f t="shared" si="0"/>
        <v>16</v>
      </c>
      <c r="B28" s="666" t="s">
        <v>659</v>
      </c>
      <c r="C28" s="629">
        <v>2110.77</v>
      </c>
      <c r="D28" s="629">
        <v>0</v>
      </c>
      <c r="E28" s="629">
        <v>0</v>
      </c>
      <c r="F28" s="629"/>
      <c r="G28" s="630"/>
      <c r="H28" s="630"/>
      <c r="I28" s="630"/>
      <c r="J28" s="630"/>
      <c r="K28" s="630"/>
      <c r="L28" s="629"/>
      <c r="M28" s="629">
        <f t="shared" si="3"/>
        <v>2110.77</v>
      </c>
      <c r="N28" s="514"/>
    </row>
    <row r="29" spans="1:14">
      <c r="A29" s="665">
        <f t="shared" si="0"/>
        <v>17</v>
      </c>
      <c r="B29" s="666" t="s">
        <v>660</v>
      </c>
      <c r="C29" s="629">
        <v>60697625.368441522</v>
      </c>
      <c r="D29" s="629">
        <v>0</v>
      </c>
      <c r="E29" s="629">
        <v>0</v>
      </c>
      <c r="F29" s="629"/>
      <c r="G29" s="630"/>
      <c r="H29" s="630"/>
      <c r="I29" s="630"/>
      <c r="J29" s="630"/>
      <c r="K29" s="630"/>
      <c r="L29" s="629"/>
      <c r="M29" s="629">
        <f t="shared" si="3"/>
        <v>60697625.368441522</v>
      </c>
      <c r="N29" s="514"/>
    </row>
    <row r="30" spans="1:14">
      <c r="A30" s="665">
        <f t="shared" si="0"/>
        <v>18</v>
      </c>
      <c r="B30" s="666" t="s">
        <v>661</v>
      </c>
      <c r="C30" s="629">
        <v>29673310.450800575</v>
      </c>
      <c r="D30" s="629">
        <v>0</v>
      </c>
      <c r="E30" s="629">
        <v>0</v>
      </c>
      <c r="F30" s="629">
        <v>-31335.001903799995</v>
      </c>
      <c r="G30" s="630"/>
      <c r="H30" s="630"/>
      <c r="I30" s="630"/>
      <c r="J30" s="630"/>
      <c r="K30" s="630"/>
      <c r="L30" s="669">
        <f>L17*L59</f>
        <v>-1488738.0876218507</v>
      </c>
      <c r="M30" s="636">
        <f t="shared" si="3"/>
        <v>28153237.361274928</v>
      </c>
      <c r="N30" s="514"/>
    </row>
    <row r="31" spans="1:14">
      <c r="A31" s="665">
        <f t="shared" si="0"/>
        <v>19</v>
      </c>
      <c r="B31" s="666" t="s">
        <v>662</v>
      </c>
      <c r="C31" s="629">
        <v>1763236.0746447137</v>
      </c>
      <c r="D31" s="629">
        <v>0</v>
      </c>
      <c r="E31" s="629">
        <v>0</v>
      </c>
      <c r="F31" s="629"/>
      <c r="G31" s="630"/>
      <c r="H31" s="630"/>
      <c r="I31" s="630"/>
      <c r="J31" s="630"/>
      <c r="K31" s="630"/>
      <c r="L31" s="670"/>
      <c r="M31" s="629">
        <f t="shared" si="3"/>
        <v>1763236.0746447137</v>
      </c>
      <c r="N31" s="514"/>
    </row>
    <row r="32" spans="1:14">
      <c r="A32" s="665">
        <f t="shared" si="0"/>
        <v>20</v>
      </c>
      <c r="B32" s="666" t="s">
        <v>663</v>
      </c>
      <c r="C32" s="629">
        <v>0</v>
      </c>
      <c r="D32" s="629">
        <v>0</v>
      </c>
      <c r="E32" s="629">
        <v>0</v>
      </c>
      <c r="F32" s="629"/>
      <c r="G32" s="630"/>
      <c r="H32" s="630"/>
      <c r="I32" s="630"/>
      <c r="J32" s="630"/>
      <c r="K32" s="630"/>
      <c r="L32" s="670"/>
      <c r="M32" s="629">
        <f t="shared" si="3"/>
        <v>0</v>
      </c>
      <c r="N32" s="514"/>
    </row>
    <row r="33" spans="1:14">
      <c r="A33" s="665">
        <f t="shared" si="0"/>
        <v>21</v>
      </c>
      <c r="B33" s="666" t="s">
        <v>664</v>
      </c>
      <c r="C33" s="629">
        <v>59703224.890098535</v>
      </c>
      <c r="D33" s="629">
        <v>0</v>
      </c>
      <c r="E33" s="629">
        <v>0</v>
      </c>
      <c r="F33" s="629">
        <v>-12230.679899999999</v>
      </c>
      <c r="G33" s="630"/>
      <c r="H33" s="630"/>
      <c r="I33" s="630"/>
      <c r="J33" s="630"/>
      <c r="K33" s="630"/>
      <c r="L33" s="669">
        <f>L17*L60</f>
        <v>-581084.34333405562</v>
      </c>
      <c r="M33" s="636">
        <f t="shared" si="3"/>
        <v>59109909.86686448</v>
      </c>
      <c r="N33" s="514"/>
    </row>
    <row r="34" spans="1:14">
      <c r="A34" s="665">
        <f t="shared" si="0"/>
        <v>22</v>
      </c>
      <c r="B34" s="666" t="s">
        <v>627</v>
      </c>
      <c r="C34" s="629">
        <v>121094686.13197264</v>
      </c>
      <c r="D34" s="629">
        <v>0</v>
      </c>
      <c r="E34" s="629">
        <v>-4136955.6219727392</v>
      </c>
      <c r="F34" s="629"/>
      <c r="G34" s="630"/>
      <c r="H34" s="630"/>
      <c r="I34" s="630"/>
      <c r="J34" s="630"/>
      <c r="K34" s="630"/>
      <c r="L34" s="670"/>
      <c r="M34" s="629">
        <f t="shared" si="3"/>
        <v>116957730.5099999</v>
      </c>
      <c r="N34" s="514"/>
    </row>
    <row r="35" spans="1:14">
      <c r="A35" s="665">
        <f t="shared" si="0"/>
        <v>23</v>
      </c>
      <c r="B35" s="666" t="s">
        <v>629</v>
      </c>
      <c r="C35" s="629">
        <v>34307585.992161989</v>
      </c>
      <c r="D35" s="629">
        <v>0</v>
      </c>
      <c r="E35" s="629">
        <v>-8190016.0321619846</v>
      </c>
      <c r="F35" s="629"/>
      <c r="G35" s="630"/>
      <c r="H35" s="630"/>
      <c r="I35" s="630"/>
      <c r="J35" s="630"/>
      <c r="K35" s="630"/>
      <c r="L35" s="670"/>
      <c r="M35" s="629">
        <f t="shared" si="3"/>
        <v>26117569.960000005</v>
      </c>
      <c r="N35" s="514"/>
    </row>
    <row r="36" spans="1:14">
      <c r="A36" s="665">
        <f t="shared" si="0"/>
        <v>24</v>
      </c>
      <c r="B36" s="673" t="s">
        <v>665</v>
      </c>
      <c r="C36" s="629">
        <v>0</v>
      </c>
      <c r="D36" s="629">
        <v>0</v>
      </c>
      <c r="E36" s="629">
        <v>0</v>
      </c>
      <c r="F36" s="629"/>
      <c r="G36" s="630"/>
      <c r="H36" s="630"/>
      <c r="I36" s="630"/>
      <c r="J36" s="630"/>
      <c r="K36" s="630"/>
      <c r="L36" s="670"/>
      <c r="M36" s="629">
        <f t="shared" si="3"/>
        <v>0</v>
      </c>
      <c r="N36" s="514"/>
    </row>
    <row r="37" spans="1:14">
      <c r="A37" s="665">
        <f t="shared" si="0"/>
        <v>25</v>
      </c>
      <c r="B37" s="666" t="s">
        <v>666</v>
      </c>
      <c r="C37" s="629">
        <v>8769360.9199999981</v>
      </c>
      <c r="D37" s="629">
        <v>0</v>
      </c>
      <c r="E37" s="629">
        <v>0</v>
      </c>
      <c r="F37" s="629"/>
      <c r="G37" s="636">
        <v>-91958.276666666628</v>
      </c>
      <c r="H37" s="636">
        <v>856890.67156689428</v>
      </c>
      <c r="I37" s="636">
        <v>2065892.0664164524</v>
      </c>
      <c r="J37" s="636">
        <v>3593326.1607114412</v>
      </c>
      <c r="K37" s="636"/>
      <c r="L37" s="670"/>
      <c r="M37" s="636">
        <f t="shared" si="3"/>
        <v>15193511.542028118</v>
      </c>
      <c r="N37" s="514"/>
    </row>
    <row r="38" spans="1:14">
      <c r="A38" s="665">
        <f t="shared" si="0"/>
        <v>26</v>
      </c>
      <c r="B38" s="666" t="s">
        <v>668</v>
      </c>
      <c r="C38" s="629">
        <v>35494205.484661974</v>
      </c>
      <c r="D38" s="629">
        <v>0</v>
      </c>
      <c r="E38" s="629">
        <v>0</v>
      </c>
      <c r="F38" s="629">
        <v>-234358.17290384998</v>
      </c>
      <c r="G38" s="636"/>
      <c r="H38" s="636"/>
      <c r="I38" s="636"/>
      <c r="J38" s="636"/>
      <c r="K38" s="636"/>
      <c r="L38" s="669">
        <f>L17*L61</f>
        <v>-11134447.644795509</v>
      </c>
      <c r="M38" s="636">
        <f t="shared" si="3"/>
        <v>24125399.666962616</v>
      </c>
      <c r="N38" s="514"/>
    </row>
    <row r="39" spans="1:14">
      <c r="A39" s="665">
        <f t="shared" si="0"/>
        <v>27</v>
      </c>
      <c r="B39" s="666" t="s">
        <v>669</v>
      </c>
      <c r="C39" s="636">
        <v>4458636.940975368</v>
      </c>
      <c r="D39" s="629">
        <v>0</v>
      </c>
      <c r="E39" s="629">
        <v>2588664.0473682922</v>
      </c>
      <c r="F39" s="670">
        <f>SUM(F17,-SUM(F23:F38))*0.21</f>
        <v>-1225857.3800113932</v>
      </c>
      <c r="G39" s="669">
        <v>19311.238099999991</v>
      </c>
      <c r="H39" s="669">
        <v>-179947.0410290478</v>
      </c>
      <c r="I39" s="636">
        <f>-I37*0.21</f>
        <v>-433837.33394745499</v>
      </c>
      <c r="J39" s="636">
        <f>-J37*0.21</f>
        <v>-754598.49374940258</v>
      </c>
      <c r="K39" s="636" t="s">
        <v>670</v>
      </c>
      <c r="L39" s="670">
        <f>SUM(L17,-SUM(L23:L38))*0.21</f>
        <v>-1690.6788852149248</v>
      </c>
      <c r="M39" s="636">
        <f t="shared" si="3"/>
        <v>4470681.2988211466</v>
      </c>
      <c r="N39" s="514"/>
    </row>
    <row r="40" spans="1:14">
      <c r="A40" s="665">
        <f t="shared" si="0"/>
        <v>28</v>
      </c>
      <c r="B40" s="668" t="s">
        <v>671</v>
      </c>
      <c r="C40" s="629">
        <v>523319.51868812554</v>
      </c>
      <c r="D40" s="629">
        <v>0</v>
      </c>
      <c r="E40" s="629">
        <v>0</v>
      </c>
      <c r="F40" s="629"/>
      <c r="G40" s="636"/>
      <c r="H40" s="636"/>
      <c r="I40" s="636"/>
      <c r="J40" s="636"/>
      <c r="K40" s="636" t="s">
        <v>670</v>
      </c>
      <c r="L40" s="670"/>
      <c r="M40" s="629">
        <f t="shared" si="3"/>
        <v>523319.51868812554</v>
      </c>
      <c r="N40" s="514"/>
    </row>
    <row r="41" spans="1:14">
      <c r="A41" s="665">
        <f t="shared" si="0"/>
        <v>29</v>
      </c>
      <c r="B41" s="666" t="s">
        <v>672</v>
      </c>
      <c r="C41" s="635">
        <f t="shared" ref="C41:M41" si="4">SUM(C23:C40)</f>
        <v>639878542.14328492</v>
      </c>
      <c r="D41" s="631">
        <f t="shared" si="4"/>
        <v>0</v>
      </c>
      <c r="E41" s="631">
        <f t="shared" si="4"/>
        <v>-9738307.6067664325</v>
      </c>
      <c r="F41" s="631">
        <f t="shared" si="4"/>
        <v>-1503781.2347190431</v>
      </c>
      <c r="G41" s="635">
        <f t="shared" ref="G41:K41" si="5">SUM(G23:G40)</f>
        <v>-72647.038566666641</v>
      </c>
      <c r="H41" s="635">
        <f t="shared" si="5"/>
        <v>676943.63053784647</v>
      </c>
      <c r="I41" s="635">
        <f t="shared" si="5"/>
        <v>1632054.7324689974</v>
      </c>
      <c r="J41" s="635">
        <f t="shared" si="5"/>
        <v>2838727.6669620387</v>
      </c>
      <c r="K41" s="635">
        <f t="shared" si="5"/>
        <v>0</v>
      </c>
      <c r="L41" s="635">
        <f t="shared" si="4"/>
        <v>-290535811.4940787</v>
      </c>
      <c r="M41" s="635">
        <f t="shared" si="4"/>
        <v>343175720.79912317</v>
      </c>
    </row>
    <row r="42" spans="1:14">
      <c r="A42" s="665">
        <f t="shared" si="0"/>
        <v>30</v>
      </c>
      <c r="B42" s="668"/>
      <c r="C42" s="631"/>
      <c r="D42" s="631"/>
      <c r="E42" s="631"/>
      <c r="F42" s="631"/>
      <c r="G42" s="635"/>
      <c r="H42" s="635"/>
      <c r="I42" s="635"/>
      <c r="J42" s="635"/>
      <c r="K42" s="635"/>
      <c r="L42" s="631"/>
      <c r="M42" s="631"/>
    </row>
    <row r="43" spans="1:14" ht="15.75" thickBot="1">
      <c r="A43" s="665">
        <f t="shared" si="0"/>
        <v>31</v>
      </c>
      <c r="B43" s="668" t="s">
        <v>673</v>
      </c>
      <c r="C43" s="638">
        <f t="shared" ref="C43:M43" si="6">C17-C41</f>
        <v>105512542.27026069</v>
      </c>
      <c r="D43" s="639">
        <f t="shared" si="6"/>
        <v>0</v>
      </c>
      <c r="E43" s="639">
        <f t="shared" si="6"/>
        <v>9738307.6067664325</v>
      </c>
      <c r="F43" s="639">
        <f t="shared" si="6"/>
        <v>-4611558.7152809557</v>
      </c>
      <c r="G43" s="638">
        <f t="shared" si="6"/>
        <v>72647.038566666641</v>
      </c>
      <c r="H43" s="638">
        <f t="shared" si="6"/>
        <v>-676943.63053784647</v>
      </c>
      <c r="I43" s="638">
        <f t="shared" si="6"/>
        <v>-1632054.7324689974</v>
      </c>
      <c r="J43" s="638">
        <f t="shared" si="6"/>
        <v>-2838727.6669620387</v>
      </c>
      <c r="K43" s="638">
        <f t="shared" si="6"/>
        <v>0</v>
      </c>
      <c r="L43" s="639">
        <f t="shared" si="6"/>
        <v>-6360.1729491353035</v>
      </c>
      <c r="M43" s="638">
        <f t="shared" si="6"/>
        <v>105557851.99739456</v>
      </c>
      <c r="N43" s="674"/>
    </row>
    <row r="44" spans="1:14" ht="15.75" thickTop="1">
      <c r="A44" s="665">
        <f t="shared" si="0"/>
        <v>32</v>
      </c>
      <c r="B44" s="655"/>
      <c r="C44" s="670"/>
      <c r="D44" s="670"/>
      <c r="E44" s="670"/>
      <c r="F44" s="670"/>
      <c r="G44" s="669"/>
      <c r="H44" s="669"/>
      <c r="I44" s="669"/>
      <c r="J44" s="669"/>
      <c r="K44" s="669"/>
      <c r="L44" s="670"/>
      <c r="M44" s="670"/>
    </row>
    <row r="45" spans="1:14">
      <c r="A45" s="665">
        <f t="shared" si="0"/>
        <v>33</v>
      </c>
      <c r="B45" s="666" t="s">
        <v>674</v>
      </c>
      <c r="C45" s="675">
        <f>C56</f>
        <v>2092950106.7519956</v>
      </c>
      <c r="D45" s="675">
        <f t="shared" ref="D45:M45" si="7">D56</f>
        <v>-151541662.6247718</v>
      </c>
      <c r="E45" s="675">
        <f t="shared" si="7"/>
        <v>9738307.6067664325</v>
      </c>
      <c r="F45" s="675">
        <f t="shared" si="7"/>
        <v>0</v>
      </c>
      <c r="G45" s="676">
        <f t="shared" si="7"/>
        <v>0</v>
      </c>
      <c r="H45" s="676">
        <f t="shared" si="7"/>
        <v>0</v>
      </c>
      <c r="I45" s="676">
        <f t="shared" si="7"/>
        <v>3308823.3267465685</v>
      </c>
      <c r="J45" s="676">
        <f t="shared" si="7"/>
        <v>6800333.9793418013</v>
      </c>
      <c r="K45" s="676">
        <f t="shared" si="7"/>
        <v>0</v>
      </c>
      <c r="L45" s="675">
        <f t="shared" si="7"/>
        <v>0</v>
      </c>
      <c r="M45" s="676">
        <f t="shared" si="7"/>
        <v>1961255909.0400786</v>
      </c>
    </row>
    <row r="46" spans="1:14">
      <c r="A46" s="665">
        <f t="shared" si="0"/>
        <v>34</v>
      </c>
      <c r="B46" s="668"/>
      <c r="C46" s="629"/>
      <c r="D46" s="629"/>
      <c r="E46" s="629"/>
      <c r="F46" s="629"/>
      <c r="G46" s="636"/>
      <c r="H46" s="636"/>
      <c r="I46" s="636"/>
      <c r="J46" s="636"/>
      <c r="K46" s="636"/>
      <c r="L46" s="629"/>
      <c r="M46" s="629"/>
    </row>
    <row r="47" spans="1:14">
      <c r="A47" s="665">
        <f t="shared" si="0"/>
        <v>35</v>
      </c>
      <c r="B47" s="666" t="s">
        <v>675</v>
      </c>
      <c r="C47" s="641">
        <f>C43/C45</f>
        <v>5.0413309868147474E-2</v>
      </c>
      <c r="D47" s="641">
        <f>SUM($C43:D43)/SUM($C56:D56)-SUM($C47:C47)</f>
        <v>3.9351414273215354E-3</v>
      </c>
      <c r="E47" s="641">
        <f>SUM($C43:E43)/SUM($C56:E56)-SUM($C47:D47)</f>
        <v>4.7198119064676622E-3</v>
      </c>
      <c r="F47" s="641">
        <f>SUM($C43:F43)/SUM($C56:F56)-SUM($C47:E47)</f>
        <v>-2.3635119763198917E-3</v>
      </c>
      <c r="G47" s="677">
        <f>SUM($C43:G43)/SUM($C56:G56)-SUM($C47:F47)</f>
        <v>3.7232995674006675E-5</v>
      </c>
      <c r="H47" s="677">
        <f>SUM($C43:H43)/SUM($C56:H56)-SUM($C47:G47)</f>
        <v>-3.4694654819595466E-4</v>
      </c>
      <c r="I47" s="677">
        <f>SUM($C43:I43)/SUM($C56:I56)-SUM($C47:H47)</f>
        <v>-9.3051792624038177E-4</v>
      </c>
      <c r="J47" s="677">
        <f>SUM($C43:J43)/SUM($C56:J56)-SUM($C47:I47)</f>
        <v>-1.6397171375858097E-3</v>
      </c>
      <c r="K47" s="677">
        <f>SUM($C43:K43)/SUM($C56:K56)-SUM($C47:H47)</f>
        <v>-2.5702350638261914E-3</v>
      </c>
      <c r="L47" s="641">
        <f>SUM($C43:L43)/SUM($C56:L56)-SUM($C47:K47)</f>
        <v>2.5669921555857012E-3</v>
      </c>
      <c r="M47" s="641">
        <f>M43/M45</f>
        <v>5.3821559701028011E-2</v>
      </c>
    </row>
    <row r="48" spans="1:14">
      <c r="A48" s="665">
        <f t="shared" si="0"/>
        <v>36</v>
      </c>
      <c r="B48" s="668"/>
      <c r="C48" s="629"/>
      <c r="D48" s="629"/>
      <c r="E48" s="629"/>
      <c r="F48" s="629"/>
      <c r="G48" s="636"/>
      <c r="H48" s="636"/>
      <c r="I48" s="636"/>
      <c r="J48" s="636"/>
      <c r="K48" s="636"/>
      <c r="L48" s="629"/>
      <c r="M48" s="629"/>
    </row>
    <row r="49" spans="1:13">
      <c r="A49" s="665">
        <f t="shared" si="0"/>
        <v>37</v>
      </c>
      <c r="B49" s="668" t="s">
        <v>676</v>
      </c>
      <c r="C49" s="641"/>
      <c r="D49" s="641"/>
      <c r="E49" s="641"/>
      <c r="F49" s="641"/>
      <c r="G49" s="677"/>
      <c r="H49" s="677"/>
      <c r="I49" s="677"/>
      <c r="J49" s="677"/>
      <c r="K49" s="677"/>
      <c r="L49" s="641"/>
      <c r="M49" s="641"/>
    </row>
    <row r="50" spans="1:13">
      <c r="A50" s="665">
        <f t="shared" si="0"/>
        <v>38</v>
      </c>
      <c r="B50" s="678" t="s">
        <v>677</v>
      </c>
      <c r="C50" s="640">
        <v>4300827048.9427185</v>
      </c>
      <c r="D50" s="627">
        <v>-200340092.80947351</v>
      </c>
      <c r="E50" s="627">
        <v>0</v>
      </c>
      <c r="F50" s="627">
        <v>0</v>
      </c>
      <c r="G50" s="640"/>
      <c r="H50" s="640"/>
      <c r="I50" s="640"/>
      <c r="J50" s="640"/>
      <c r="K50" s="640"/>
      <c r="L50" s="627">
        <v>0</v>
      </c>
      <c r="M50" s="640">
        <f t="shared" ref="M50:M55" si="8">SUM(C50:L50)</f>
        <v>4100486956.133245</v>
      </c>
    </row>
    <row r="51" spans="1:13">
      <c r="A51" s="665">
        <f t="shared" si="0"/>
        <v>39</v>
      </c>
      <c r="B51" s="678" t="s">
        <v>708</v>
      </c>
      <c r="C51" s="629">
        <v>-1637637926.6516845</v>
      </c>
      <c r="D51" s="629">
        <v>55515781.67730689</v>
      </c>
      <c r="E51" s="629">
        <v>12326971.654134724</v>
      </c>
      <c r="F51" s="629">
        <v>0</v>
      </c>
      <c r="G51" s="636"/>
      <c r="H51" s="636"/>
      <c r="I51" s="636"/>
      <c r="J51" s="636"/>
      <c r="K51" s="636"/>
      <c r="L51" s="629">
        <v>0</v>
      </c>
      <c r="M51" s="629">
        <f t="shared" si="8"/>
        <v>-1569795173.3202429</v>
      </c>
    </row>
    <row r="52" spans="1:13">
      <c r="A52" s="665">
        <f t="shared" si="0"/>
        <v>40</v>
      </c>
      <c r="B52" s="668" t="s">
        <v>709</v>
      </c>
      <c r="C52" s="636">
        <v>-597677158.88667977</v>
      </c>
      <c r="D52" s="629">
        <v>-3758546.0358800888</v>
      </c>
      <c r="E52" s="629">
        <v>-2588664.0473682922</v>
      </c>
      <c r="F52" s="629">
        <v>0</v>
      </c>
      <c r="G52" s="636"/>
      <c r="H52" s="636"/>
      <c r="I52" s="636">
        <v>-879560.63116048009</v>
      </c>
      <c r="J52" s="636">
        <v>-1807683.7160275693</v>
      </c>
      <c r="K52" s="636"/>
      <c r="L52" s="629">
        <v>0</v>
      </c>
      <c r="M52" s="636">
        <f t="shared" si="8"/>
        <v>-606711613.31711626</v>
      </c>
    </row>
    <row r="53" spans="1:13">
      <c r="A53" s="665">
        <f t="shared" si="0"/>
        <v>41</v>
      </c>
      <c r="B53" s="668" t="s">
        <v>710</v>
      </c>
      <c r="C53" s="629">
        <v>-26993656.705525</v>
      </c>
      <c r="D53" s="629">
        <v>-2958805.4567250796</v>
      </c>
      <c r="E53" s="629">
        <v>0</v>
      </c>
      <c r="F53" s="629">
        <v>0</v>
      </c>
      <c r="G53" s="636"/>
      <c r="H53" s="636"/>
      <c r="I53" s="636"/>
      <c r="J53" s="636"/>
      <c r="K53" s="636"/>
      <c r="L53" s="629">
        <v>0</v>
      </c>
      <c r="M53" s="629">
        <f t="shared" si="8"/>
        <v>-29952462.162250079</v>
      </c>
    </row>
    <row r="54" spans="1:13">
      <c r="A54" s="665">
        <f t="shared" si="0"/>
        <v>42</v>
      </c>
      <c r="B54" s="668" t="s">
        <v>681</v>
      </c>
      <c r="C54" s="636">
        <v>54431800.053166389</v>
      </c>
      <c r="D54" s="645">
        <v>0</v>
      </c>
      <c r="E54" s="629">
        <v>0</v>
      </c>
      <c r="F54" s="629">
        <v>0</v>
      </c>
      <c r="G54" s="636"/>
      <c r="H54" s="636"/>
      <c r="I54" s="636"/>
      <c r="J54" s="636"/>
      <c r="K54" s="636"/>
      <c r="L54" s="629">
        <v>0</v>
      </c>
      <c r="M54" s="629">
        <f t="shared" si="8"/>
        <v>54431800.053166389</v>
      </c>
    </row>
    <row r="55" spans="1:13">
      <c r="A55" s="665">
        <f t="shared" si="0"/>
        <v>43</v>
      </c>
      <c r="B55" s="668" t="s">
        <v>682</v>
      </c>
      <c r="C55" s="629">
        <v>0</v>
      </c>
      <c r="D55" s="629">
        <v>0</v>
      </c>
      <c r="E55" s="629">
        <v>0</v>
      </c>
      <c r="F55" s="629">
        <v>0</v>
      </c>
      <c r="G55" s="636"/>
      <c r="H55" s="636"/>
      <c r="I55" s="636">
        <v>4188383.9579070485</v>
      </c>
      <c r="J55" s="636">
        <v>8608017.6953693703</v>
      </c>
      <c r="K55" s="636"/>
      <c r="L55" s="629">
        <v>0</v>
      </c>
      <c r="M55" s="636">
        <f t="shared" si="8"/>
        <v>12796401.653276419</v>
      </c>
    </row>
    <row r="56" spans="1:13" ht="15.75" thickBot="1">
      <c r="A56" s="665">
        <f t="shared" si="0"/>
        <v>44</v>
      </c>
      <c r="B56" s="668" t="s">
        <v>683</v>
      </c>
      <c r="C56" s="646">
        <f>SUM(C50:C55)</f>
        <v>2092950106.7519956</v>
      </c>
      <c r="D56" s="646">
        <f>SUM(D50:D55)</f>
        <v>-151541662.6247718</v>
      </c>
      <c r="E56" s="647">
        <f>SUM(E50:E55)</f>
        <v>9738307.6067664325</v>
      </c>
      <c r="F56" s="647">
        <f t="shared" ref="F56:L56" si="9">SUM(F50:F55)</f>
        <v>0</v>
      </c>
      <c r="G56" s="646">
        <f t="shared" si="9"/>
        <v>0</v>
      </c>
      <c r="H56" s="646">
        <f t="shared" si="9"/>
        <v>0</v>
      </c>
      <c r="I56" s="646">
        <f t="shared" si="9"/>
        <v>3308823.3267465685</v>
      </c>
      <c r="J56" s="646">
        <f t="shared" si="9"/>
        <v>6800333.9793418013</v>
      </c>
      <c r="K56" s="646">
        <f t="shared" si="9"/>
        <v>0</v>
      </c>
      <c r="L56" s="647">
        <f t="shared" si="9"/>
        <v>0</v>
      </c>
      <c r="M56" s="646">
        <f>SUM(M50:M55)</f>
        <v>1961255909.0400786</v>
      </c>
    </row>
    <row r="57" spans="1:13" ht="15.75" thickTop="1">
      <c r="C57" s="629"/>
      <c r="D57" s="629"/>
      <c r="E57" s="629"/>
      <c r="F57" s="629"/>
      <c r="G57" s="629"/>
      <c r="H57" s="629"/>
      <c r="I57" s="629"/>
      <c r="J57" s="629"/>
      <c r="K57" s="629"/>
      <c r="L57" s="649" t="s">
        <v>684</v>
      </c>
      <c r="M57" s="679">
        <v>1961255908.1163907</v>
      </c>
    </row>
    <row r="58" spans="1:13">
      <c r="F58" s="634"/>
      <c r="G58" s="634"/>
      <c r="H58" s="634"/>
      <c r="I58" s="634"/>
      <c r="J58" s="634"/>
      <c r="K58" s="634"/>
      <c r="L58" s="649" t="s">
        <v>684</v>
      </c>
      <c r="M58" s="680">
        <f>+M57-M56</f>
        <v>-0.92368793487548828</v>
      </c>
    </row>
    <row r="59" spans="1:13">
      <c r="E59" s="573" t="s">
        <v>711</v>
      </c>
      <c r="F59" s="573"/>
      <c r="G59" s="573"/>
      <c r="H59" s="573"/>
      <c r="I59" s="573"/>
      <c r="J59" s="573"/>
      <c r="K59" s="573"/>
      <c r="L59" s="653">
        <v>5.1240000000000001E-3</v>
      </c>
    </row>
    <row r="60" spans="1:13">
      <c r="F60" s="634"/>
      <c r="G60" s="634"/>
      <c r="H60" s="634"/>
      <c r="I60" s="634"/>
      <c r="J60" s="634"/>
      <c r="K60" s="634"/>
      <c r="L60" s="653">
        <v>2E-3</v>
      </c>
    </row>
    <row r="61" spans="1:13">
      <c r="F61" s="634"/>
      <c r="G61" s="634"/>
      <c r="H61" s="634"/>
      <c r="I61" s="634"/>
      <c r="J61" s="634"/>
      <c r="K61" s="634"/>
      <c r="L61" s="653">
        <v>3.8323000000000003E-2</v>
      </c>
    </row>
    <row r="62" spans="1:13">
      <c r="F62" s="634"/>
      <c r="G62" s="634"/>
      <c r="H62" s="634"/>
      <c r="I62" s="634"/>
      <c r="J62" s="634"/>
      <c r="K62" s="634"/>
      <c r="L62" s="654">
        <v>0.21</v>
      </c>
    </row>
    <row r="67" spans="2:2">
      <c r="B67" t="s">
        <v>712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175"/>
  <sheetViews>
    <sheetView zoomScale="85" zoomScaleNormal="85" workbookViewId="0">
      <pane xSplit="1" ySplit="4" topLeftCell="B14" activePane="bottomRight" state="frozen"/>
      <selection pane="topRight" activeCell="B1" sqref="B1"/>
      <selection pane="bottomLeft" activeCell="A5" sqref="A5"/>
      <selection pane="bottomRight" activeCell="O45" sqref="O45:Q48"/>
    </sheetView>
  </sheetViews>
  <sheetFormatPr defaultColWidth="8.85546875" defaultRowHeight="15"/>
  <cols>
    <col min="1" max="1" width="23.7109375" style="1" bestFit="1" customWidth="1"/>
    <col min="2" max="4" width="15" style="223" bestFit="1" customWidth="1"/>
    <col min="5" max="5" width="13.42578125" style="223" bestFit="1" customWidth="1"/>
    <col min="6" max="6" width="8.85546875" style="1"/>
    <col min="7" max="7" width="15" style="1" bestFit="1" customWidth="1"/>
    <col min="8" max="8" width="15.5703125" style="1" customWidth="1"/>
    <col min="9" max="9" width="15" style="1" bestFit="1" customWidth="1"/>
    <col min="10" max="10" width="16" style="1" bestFit="1" customWidth="1"/>
    <col min="11" max="12" width="15" style="1" bestFit="1" customWidth="1"/>
    <col min="13" max="13" width="20.42578125" style="1" customWidth="1"/>
    <col min="14" max="14" width="11.5703125" style="1" bestFit="1" customWidth="1"/>
    <col min="15" max="15" width="15.7109375" style="1" bestFit="1" customWidth="1"/>
    <col min="16" max="16" width="10.5703125" style="1" bestFit="1" customWidth="1"/>
    <col min="17" max="17" width="11.5703125" bestFit="1" customWidth="1"/>
    <col min="45" max="16384" width="8.85546875" style="1"/>
  </cols>
  <sheetData>
    <row r="1" spans="1:9" ht="18.75">
      <c r="A1" s="224" t="s">
        <v>297</v>
      </c>
    </row>
    <row r="2" spans="1:9" ht="18.75">
      <c r="A2" s="224" t="s">
        <v>200</v>
      </c>
    </row>
    <row r="3" spans="1:9">
      <c r="G3" s="225" t="s">
        <v>298</v>
      </c>
      <c r="H3" s="226"/>
      <c r="I3" s="227"/>
    </row>
    <row r="4" spans="1:9">
      <c r="A4" s="228" t="s">
        <v>299</v>
      </c>
      <c r="B4" s="229">
        <v>2019</v>
      </c>
      <c r="C4" s="229">
        <v>2020</v>
      </c>
      <c r="D4" s="229">
        <v>2021</v>
      </c>
      <c r="E4" s="230" t="s">
        <v>228</v>
      </c>
      <c r="G4" s="229" t="s">
        <v>300</v>
      </c>
      <c r="H4" s="229" t="s">
        <v>301</v>
      </c>
      <c r="I4" s="231" t="s">
        <v>302</v>
      </c>
    </row>
    <row r="5" spans="1:9">
      <c r="A5" s="1" t="s">
        <v>303</v>
      </c>
      <c r="B5" s="223">
        <v>-24327638.838601556</v>
      </c>
      <c r="C5" s="223">
        <v>-24541251.143454965</v>
      </c>
      <c r="D5" s="223">
        <v>-22707378.356099311</v>
      </c>
      <c r="E5" s="223">
        <f>SUM(B5:D5)</f>
        <v>-71576268.338155836</v>
      </c>
      <c r="G5" s="232">
        <f>C5/12*8</f>
        <v>-16360834.095636643</v>
      </c>
      <c r="H5" s="232">
        <f>D5/12*4</f>
        <v>-7569126.1186997704</v>
      </c>
      <c r="I5" s="69">
        <f>SUM(G5:H5)</f>
        <v>-23929960.214336414</v>
      </c>
    </row>
    <row r="6" spans="1:9">
      <c r="A6" s="1" t="s">
        <v>304</v>
      </c>
      <c r="B6" s="223">
        <v>-673268.0768081143</v>
      </c>
      <c r="C6" s="223">
        <v>-129657.06468660943</v>
      </c>
      <c r="D6" s="223">
        <v>372934.21744206292</v>
      </c>
      <c r="E6" s="223">
        <f>SUM(B6:D6)</f>
        <v>-429990.92405266082</v>
      </c>
      <c r="G6" s="232">
        <f t="shared" ref="G6:G13" si="0">C6/12*8</f>
        <v>-86438.043124406293</v>
      </c>
      <c r="H6" s="232">
        <f t="shared" ref="H6:H13" si="1">D6/12*4</f>
        <v>124311.40581402097</v>
      </c>
      <c r="I6" s="69">
        <f t="shared" ref="I6:I13" si="2">SUM(G6:H6)</f>
        <v>37873.362689614674</v>
      </c>
    </row>
    <row r="7" spans="1:9">
      <c r="A7" s="1" t="s">
        <v>305</v>
      </c>
      <c r="B7" s="223">
        <v>-4917495.8659296911</v>
      </c>
      <c r="C7" s="223">
        <v>-5938741.2522551548</v>
      </c>
      <c r="D7" s="223">
        <v>-7768692.7212076187</v>
      </c>
      <c r="E7" s="223">
        <f>SUM(B7:D7)</f>
        <v>-18624929.839392465</v>
      </c>
      <c r="G7" s="232">
        <f t="shared" si="0"/>
        <v>-3959160.8348367698</v>
      </c>
      <c r="H7" s="232">
        <f t="shared" si="1"/>
        <v>-2589564.2404025397</v>
      </c>
      <c r="I7" s="69">
        <f t="shared" si="2"/>
        <v>-6548725.07523931</v>
      </c>
    </row>
    <row r="8" spans="1:9">
      <c r="A8" s="1" t="s">
        <v>306</v>
      </c>
      <c r="B8" s="223">
        <v>-9906687.0569812786</v>
      </c>
      <c r="C8" s="223">
        <v>-8641040.0556117576</v>
      </c>
      <c r="D8" s="223">
        <v>811672.52013796382</v>
      </c>
      <c r="E8" s="223">
        <f t="shared" ref="E8:E12" si="3">SUM(B8:D8)</f>
        <v>-17736054.592455074</v>
      </c>
      <c r="G8" s="232">
        <f t="shared" si="0"/>
        <v>-5760693.3704078384</v>
      </c>
      <c r="H8" s="232">
        <f t="shared" si="1"/>
        <v>270557.50671265461</v>
      </c>
      <c r="I8" s="69">
        <f t="shared" si="2"/>
        <v>-5490135.8636951838</v>
      </c>
    </row>
    <row r="9" spans="1:9">
      <c r="A9" s="1" t="s">
        <v>307</v>
      </c>
      <c r="B9" s="223">
        <v>794328.47569500376</v>
      </c>
      <c r="C9" s="223">
        <v>-776431.22694215318</v>
      </c>
      <c r="D9" s="223">
        <v>-7622138.239211021</v>
      </c>
      <c r="E9" s="223">
        <f t="shared" si="3"/>
        <v>-7604240.99045817</v>
      </c>
      <c r="G9" s="232">
        <f t="shared" si="0"/>
        <v>-517620.81796143547</v>
      </c>
      <c r="H9" s="232">
        <f t="shared" si="1"/>
        <v>-2540712.7464036737</v>
      </c>
      <c r="I9" s="69">
        <f t="shared" si="2"/>
        <v>-3058333.564365109</v>
      </c>
    </row>
    <row r="10" spans="1:9">
      <c r="A10" s="1" t="s">
        <v>308</v>
      </c>
      <c r="B10" s="223">
        <v>0</v>
      </c>
      <c r="C10" s="223">
        <v>322253.68</v>
      </c>
      <c r="D10" s="223">
        <v>483380.51999999996</v>
      </c>
      <c r="E10" s="223">
        <f t="shared" si="3"/>
        <v>805634.2</v>
      </c>
      <c r="G10" s="232">
        <f t="shared" si="0"/>
        <v>214835.78666666665</v>
      </c>
      <c r="H10" s="232">
        <f t="shared" si="1"/>
        <v>161126.84</v>
      </c>
      <c r="I10" s="69">
        <f t="shared" si="2"/>
        <v>375962.62666666665</v>
      </c>
    </row>
    <row r="11" spans="1:9">
      <c r="A11" s="1" t="s">
        <v>309</v>
      </c>
      <c r="B11" s="223">
        <v>-3194956.7517000004</v>
      </c>
      <c r="C11" s="223">
        <v>-3194956.7517000004</v>
      </c>
      <c r="D11" s="223">
        <v>-3194956.7517000004</v>
      </c>
      <c r="E11" s="223">
        <f t="shared" si="3"/>
        <v>-9584870.2551000006</v>
      </c>
      <c r="G11" s="232">
        <f t="shared" si="0"/>
        <v>-2129971.1678000004</v>
      </c>
      <c r="H11" s="232">
        <f t="shared" si="1"/>
        <v>-1064985.5839000002</v>
      </c>
      <c r="I11" s="69">
        <f t="shared" si="2"/>
        <v>-3194956.7517000008</v>
      </c>
    </row>
    <row r="12" spans="1:9">
      <c r="A12" s="1" t="s">
        <v>310</v>
      </c>
      <c r="B12" s="223">
        <v>2384930.6878852984</v>
      </c>
      <c r="C12" s="223">
        <v>4390641.8508862304</v>
      </c>
      <c r="D12" s="223">
        <v>5078208.1056182319</v>
      </c>
      <c r="E12" s="223">
        <f t="shared" si="3"/>
        <v>11853780.64438976</v>
      </c>
      <c r="G12" s="232">
        <f>C12/12*8</f>
        <v>2927094.5672574867</v>
      </c>
      <c r="H12" s="232">
        <f t="shared" si="1"/>
        <v>1692736.0352060774</v>
      </c>
      <c r="I12" s="69">
        <f t="shared" si="2"/>
        <v>4619830.6024635639</v>
      </c>
    </row>
    <row r="13" spans="1:9">
      <c r="A13" s="1" t="s">
        <v>231</v>
      </c>
      <c r="B13" s="223">
        <v>4933356.4798738491</v>
      </c>
      <c r="C13" s="223">
        <v>7019470.8885832326</v>
      </c>
      <c r="D13" s="223">
        <v>4300412.115188946</v>
      </c>
      <c r="E13" s="223">
        <f>SUM(B13:D13)</f>
        <v>16253239.483646028</v>
      </c>
      <c r="G13" s="241">
        <f t="shared" si="0"/>
        <v>4679647.2590554887</v>
      </c>
      <c r="H13" s="241">
        <f t="shared" si="1"/>
        <v>1433470.7050629819</v>
      </c>
      <c r="I13" s="240">
        <f t="shared" si="2"/>
        <v>6113117.9641184704</v>
      </c>
    </row>
    <row r="14" spans="1:9">
      <c r="A14" s="233" t="s">
        <v>228</v>
      </c>
      <c r="B14" s="244">
        <f>SUM(B5:B13)</f>
        <v>-34907430.946566485</v>
      </c>
      <c r="C14" s="244">
        <f>SUM(C5:C13)</f>
        <v>-31489711.075181175</v>
      </c>
      <c r="D14" s="244">
        <f>SUM(D5:D13)</f>
        <v>-30246558.589830745</v>
      </c>
      <c r="E14" s="244">
        <f>SUM(E5:E13)</f>
        <v>-96643700.611578405</v>
      </c>
      <c r="G14" s="69">
        <f>SUM(G5:G13)</f>
        <v>-20993140.716787454</v>
      </c>
      <c r="H14" s="69">
        <f t="shared" ref="H14:I14" si="4">SUM(H5:H13)</f>
        <v>-10082186.19661025</v>
      </c>
      <c r="I14" s="69">
        <f t="shared" si="4"/>
        <v>-31075326.913397703</v>
      </c>
    </row>
    <row r="15" spans="1:9">
      <c r="B15" s="223">
        <v>0</v>
      </c>
      <c r="C15" s="223">
        <v>0</v>
      </c>
      <c r="D15" s="223">
        <v>0</v>
      </c>
      <c r="G15" s="234">
        <f>C14/12*8</f>
        <v>-20993140.71678745</v>
      </c>
      <c r="H15" s="234">
        <f>D14/12*4</f>
        <v>-10082186.196610248</v>
      </c>
      <c r="I15" s="234">
        <f>SUM(G15:H15)</f>
        <v>-31075326.9133977</v>
      </c>
    </row>
    <row r="16" spans="1:9">
      <c r="G16" s="183"/>
      <c r="H16" s="235" t="s">
        <v>311</v>
      </c>
      <c r="I16" s="183"/>
    </row>
    <row r="17" spans="1:13">
      <c r="A17" s="228" t="s">
        <v>312</v>
      </c>
      <c r="B17" s="229">
        <v>2019</v>
      </c>
      <c r="C17" s="229">
        <v>2020</v>
      </c>
      <c r="D17" s="229">
        <v>2021</v>
      </c>
      <c r="G17" s="236" t="s">
        <v>313</v>
      </c>
      <c r="H17" s="236" t="s">
        <v>314</v>
      </c>
      <c r="I17" s="236" t="s">
        <v>315</v>
      </c>
      <c r="J17" s="236" t="s">
        <v>316</v>
      </c>
      <c r="K17" s="236" t="s">
        <v>288</v>
      </c>
      <c r="L17" s="236" t="s">
        <v>317</v>
      </c>
    </row>
    <row r="18" spans="1:13">
      <c r="A18" s="1" t="s">
        <v>303</v>
      </c>
      <c r="B18" s="223">
        <v>-454528019.32139844</v>
      </c>
      <c r="C18" s="223">
        <v>-429986768.17794353</v>
      </c>
      <c r="D18" s="223">
        <v>-407279389.82184416</v>
      </c>
      <c r="G18" s="237">
        <f>B18</f>
        <v>-454528019.32139844</v>
      </c>
      <c r="H18" s="69">
        <f t="shared" ref="H18:H26" si="5">C5-G5</f>
        <v>-8180417.0478183217</v>
      </c>
      <c r="I18" s="237">
        <f>G18-H18</f>
        <v>-446347602.27358013</v>
      </c>
      <c r="J18" s="237">
        <f t="shared" ref="J18:J26" si="6">I18-I5</f>
        <v>-422417642.05924374</v>
      </c>
      <c r="K18" s="232">
        <f t="shared" ref="K18:K26" si="7">J18*$K$28</f>
        <v>-429428359.61839116</v>
      </c>
      <c r="L18" s="232">
        <f>SUM(I18:J18)/SUM($I$27:$J$27)*$K$27</f>
        <v>-436300090.37887758</v>
      </c>
    </row>
    <row r="19" spans="1:13">
      <c r="A19" s="1" t="s">
        <v>304</v>
      </c>
      <c r="B19" s="223">
        <v>-152455384.06319186</v>
      </c>
      <c r="C19" s="223">
        <v>-152325726.99850526</v>
      </c>
      <c r="D19" s="223">
        <v>-152698661.2159473</v>
      </c>
      <c r="G19" s="237">
        <f t="shared" ref="G19:G26" si="8">B19</f>
        <v>-152455384.06319186</v>
      </c>
      <c r="H19" s="69">
        <f t="shared" si="5"/>
        <v>-43219.021562203139</v>
      </c>
      <c r="I19" s="237">
        <f t="shared" ref="I19:I26" si="9">G19-H19</f>
        <v>-152412165.04162967</v>
      </c>
      <c r="J19" s="237">
        <f t="shared" si="6"/>
        <v>-152450038.40431929</v>
      </c>
      <c r="K19" s="232">
        <f t="shared" si="7"/>
        <v>-154980198.26204598</v>
      </c>
      <c r="L19" s="232">
        <f t="shared" ref="L19:L25" si="10">SUM(I19:J19)/SUM($I$27:$J$27)*$K$27</f>
        <v>-153103968.86182827</v>
      </c>
    </row>
    <row r="20" spans="1:13">
      <c r="A20" s="1" t="s">
        <v>305</v>
      </c>
      <c r="B20" s="223">
        <v>-630377968.87407029</v>
      </c>
      <c r="C20" s="223">
        <v>-624439227.62181509</v>
      </c>
      <c r="D20" s="223">
        <v>-616670534.90060747</v>
      </c>
      <c r="G20" s="237">
        <f t="shared" si="8"/>
        <v>-630377968.87407029</v>
      </c>
      <c r="H20" s="69">
        <f t="shared" si="5"/>
        <v>-1979580.4174183849</v>
      </c>
      <c r="I20" s="237">
        <f t="shared" si="9"/>
        <v>-628398388.45665193</v>
      </c>
      <c r="J20" s="237">
        <f t="shared" si="6"/>
        <v>-621849663.38141263</v>
      </c>
      <c r="K20" s="232">
        <f t="shared" si="7"/>
        <v>-632170284.30284309</v>
      </c>
      <c r="L20" s="232">
        <f t="shared" si="10"/>
        <v>-627883472.05564392</v>
      </c>
    </row>
    <row r="21" spans="1:13">
      <c r="A21" s="1" t="s">
        <v>306</v>
      </c>
      <c r="B21" s="223">
        <v>-3005665.9042340871</v>
      </c>
      <c r="C21" s="223">
        <v>5635374.1513776705</v>
      </c>
      <c r="D21" s="223">
        <v>4823701.6312397057</v>
      </c>
      <c r="G21" s="237">
        <f t="shared" si="8"/>
        <v>-3005665.9042340871</v>
      </c>
      <c r="H21" s="69">
        <f t="shared" si="5"/>
        <v>-2880346.6852039192</v>
      </c>
      <c r="I21" s="237">
        <f t="shared" si="9"/>
        <v>-125319.21903016791</v>
      </c>
      <c r="J21" s="237">
        <f t="shared" si="6"/>
        <v>5364816.6446650159</v>
      </c>
      <c r="K21" s="232">
        <f t="shared" si="7"/>
        <v>5453854.6262914659</v>
      </c>
      <c r="L21" s="232">
        <f t="shared" si="10"/>
        <v>2631312.9067449397</v>
      </c>
    </row>
    <row r="22" spans="1:13">
      <c r="A22" s="1" t="s">
        <v>307</v>
      </c>
      <c r="B22" s="223">
        <v>-72663533.412761003</v>
      </c>
      <c r="C22" s="223">
        <v>-71887102.185818851</v>
      </c>
      <c r="D22" s="223">
        <v>-64264963.946607828</v>
      </c>
      <c r="G22" s="237">
        <f t="shared" si="8"/>
        <v>-72663533.412761003</v>
      </c>
      <c r="H22" s="69">
        <f t="shared" si="5"/>
        <v>-258810.40898071771</v>
      </c>
      <c r="I22" s="237">
        <f t="shared" si="9"/>
        <v>-72404723.00378029</v>
      </c>
      <c r="J22" s="237">
        <f t="shared" si="6"/>
        <v>-69346389.439415187</v>
      </c>
      <c r="K22" s="232">
        <f t="shared" si="7"/>
        <v>-70497307.160882413</v>
      </c>
      <c r="L22" s="232">
        <f t="shared" si="10"/>
        <v>-71188417.784562543</v>
      </c>
    </row>
    <row r="23" spans="1:13">
      <c r="A23" s="1" t="s">
        <v>308</v>
      </c>
      <c r="C23" s="223">
        <f>-C10</f>
        <v>-322253.68</v>
      </c>
      <c r="D23" s="223">
        <f>C23-D10</f>
        <v>-805634.2</v>
      </c>
      <c r="G23" s="237">
        <v>0</v>
      </c>
      <c r="H23" s="69">
        <f t="shared" si="5"/>
        <v>107417.89333333334</v>
      </c>
      <c r="I23" s="237">
        <f t="shared" si="9"/>
        <v>-107417.89333333334</v>
      </c>
      <c r="J23" s="237">
        <f t="shared" si="6"/>
        <v>-483380.52</v>
      </c>
      <c r="K23" s="232">
        <f t="shared" si="7"/>
        <v>-491403.01707846846</v>
      </c>
      <c r="L23" s="232">
        <f t="shared" si="10"/>
        <v>-296703.1690258098</v>
      </c>
    </row>
    <row r="24" spans="1:13">
      <c r="A24" s="1" t="s">
        <v>309</v>
      </c>
      <c r="B24" s="223">
        <v>3194956.7517000004</v>
      </c>
      <c r="C24" s="223">
        <v>6389913.5034000007</v>
      </c>
      <c r="D24" s="223">
        <v>9584870.2551000006</v>
      </c>
      <c r="G24" s="237">
        <f t="shared" si="8"/>
        <v>3194956.7517000004</v>
      </c>
      <c r="H24" s="69">
        <f t="shared" si="5"/>
        <v>-1064985.5839</v>
      </c>
      <c r="I24" s="237">
        <f t="shared" si="9"/>
        <v>4259942.3355999999</v>
      </c>
      <c r="J24" s="237">
        <f t="shared" si="6"/>
        <v>7454899.0873000007</v>
      </c>
      <c r="K24" s="232">
        <f t="shared" si="7"/>
        <v>7578625.4347087489</v>
      </c>
      <c r="L24" s="232">
        <f t="shared" si="10"/>
        <v>5883276.7596621234</v>
      </c>
    </row>
    <row r="25" spans="1:13">
      <c r="A25" s="1" t="s">
        <v>310</v>
      </c>
      <c r="B25" s="223">
        <v>-5008498.7278852994</v>
      </c>
      <c r="C25" s="223">
        <v>-9399140.5787715279</v>
      </c>
      <c r="D25" s="223">
        <v>-14477348.684389761</v>
      </c>
      <c r="G25" s="237">
        <f t="shared" si="8"/>
        <v>-5008498.7278852994</v>
      </c>
      <c r="H25" s="69">
        <f t="shared" si="5"/>
        <v>1463547.2836287436</v>
      </c>
      <c r="I25" s="237">
        <f t="shared" si="9"/>
        <v>-6472046.0115140434</v>
      </c>
      <c r="J25" s="237">
        <f t="shared" si="6"/>
        <v>-11091876.613977607</v>
      </c>
      <c r="K25" s="232">
        <f t="shared" si="7"/>
        <v>-11275964.602733066</v>
      </c>
      <c r="L25" s="232">
        <f t="shared" si="10"/>
        <v>-8820726.9787761793</v>
      </c>
    </row>
    <row r="26" spans="1:13">
      <c r="A26" s="1" t="s">
        <v>231</v>
      </c>
      <c r="B26" s="223">
        <v>-7775478.8686584812</v>
      </c>
      <c r="C26" s="223">
        <v>-14794949.757241715</v>
      </c>
      <c r="D26" s="223">
        <v>-19095361.87243066</v>
      </c>
      <c r="G26" s="239">
        <f t="shared" si="8"/>
        <v>-7775478.8686584812</v>
      </c>
      <c r="H26" s="240">
        <f t="shared" si="5"/>
        <v>2339823.6295277439</v>
      </c>
      <c r="I26" s="239">
        <f t="shared" si="9"/>
        <v>-10115302.498186225</v>
      </c>
      <c r="J26" s="239">
        <f t="shared" si="6"/>
        <v>-16228420.462304696</v>
      </c>
      <c r="K26" s="241">
        <f t="shared" si="7"/>
        <v>-16497757.869089307</v>
      </c>
      <c r="L26" s="681">
        <f>SUM(I26:J26)/SUM($I$27:$J$27)*$K$27</f>
        <v>-13230005.209756112</v>
      </c>
    </row>
    <row r="27" spans="1:13">
      <c r="A27" s="233" t="s">
        <v>228</v>
      </c>
      <c r="B27" s="244">
        <f>SUM(B18:B26)</f>
        <v>-1322619592.4204996</v>
      </c>
      <c r="C27" s="244">
        <f t="shared" ref="C27:D27" si="11">SUM(C18:C26)</f>
        <v>-1291129881.3453186</v>
      </c>
      <c r="D27" s="244">
        <f t="shared" si="11"/>
        <v>-1260883322.7554874</v>
      </c>
      <c r="G27" s="237">
        <f>SUM(G18:G26)</f>
        <v>-1322619592.4204996</v>
      </c>
      <c r="H27" s="237">
        <f t="shared" ref="H27:I27" si="12">SUM(H18:H26)</f>
        <v>-10496570.358393725</v>
      </c>
      <c r="I27" s="237">
        <f t="shared" si="12"/>
        <v>-1312123022.0621059</v>
      </c>
      <c r="J27" s="232">
        <f>SUM(J18:J26)</f>
        <v>-1281047695.1487079</v>
      </c>
      <c r="K27" s="232">
        <v>-1302308794.772063</v>
      </c>
      <c r="L27" s="232">
        <f>SUM(L18:L26)</f>
        <v>-1302308794.7720635</v>
      </c>
    </row>
    <row r="28" spans="1:13">
      <c r="B28" s="223">
        <v>0</v>
      </c>
      <c r="C28" s="223">
        <v>0</v>
      </c>
      <c r="D28" s="223">
        <v>0</v>
      </c>
      <c r="H28" s="238">
        <f>C14/12*4</f>
        <v>-10496570.358393725</v>
      </c>
      <c r="I28" s="234">
        <f>G27-H28</f>
        <v>-1312123022.0621059</v>
      </c>
      <c r="J28" s="234">
        <f>I27-I14</f>
        <v>-1281047695.1487081</v>
      </c>
      <c r="K28" s="1">
        <f>K27/J27</f>
        <v>1.0165966495266885</v>
      </c>
    </row>
    <row r="30" spans="1:13">
      <c r="B30" s="235"/>
      <c r="C30" s="235"/>
      <c r="D30" s="235"/>
      <c r="G30" s="225" t="s">
        <v>318</v>
      </c>
      <c r="H30" s="226"/>
      <c r="I30" s="226"/>
      <c r="J30" s="226"/>
      <c r="K30" s="226"/>
      <c r="L30" s="226"/>
      <c r="M30" s="227"/>
    </row>
    <row r="31" spans="1:13">
      <c r="A31" s="228" t="s">
        <v>319</v>
      </c>
      <c r="B31" s="229">
        <v>2019</v>
      </c>
      <c r="C31" s="229">
        <v>2020</v>
      </c>
      <c r="D31" s="229">
        <v>2021</v>
      </c>
      <c r="G31" s="236" t="s">
        <v>313</v>
      </c>
      <c r="H31" s="236" t="s">
        <v>314</v>
      </c>
      <c r="I31" s="231" t="s">
        <v>320</v>
      </c>
      <c r="J31" s="236" t="s">
        <v>300</v>
      </c>
      <c r="K31" s="236" t="s">
        <v>301</v>
      </c>
      <c r="L31" s="231" t="s">
        <v>316</v>
      </c>
      <c r="M31" s="236" t="s">
        <v>288</v>
      </c>
    </row>
    <row r="32" spans="1:13">
      <c r="A32" s="1" t="s">
        <v>303</v>
      </c>
      <c r="B32" s="223">
        <v>105551777.17352578</v>
      </c>
      <c r="C32" s="223">
        <v>107135709.50446159</v>
      </c>
      <c r="D32" s="223">
        <v>108766828.0769444</v>
      </c>
      <c r="G32" s="237">
        <v>-2096565617.9162521</v>
      </c>
      <c r="H32" s="69">
        <f>C32/12*4</f>
        <v>35711903.16815386</v>
      </c>
      <c r="I32" s="237">
        <f>G32-H32</f>
        <v>-2132277521.0844059</v>
      </c>
      <c r="J32" s="232">
        <f>C32/12*8</f>
        <v>71423806.336307719</v>
      </c>
      <c r="K32" s="232">
        <f>D32/12*4</f>
        <v>36255609.358981468</v>
      </c>
      <c r="L32" s="237">
        <f>I32-J32-K32</f>
        <v>-2239956936.779695</v>
      </c>
      <c r="M32" s="232">
        <f t="shared" ref="M32:M40" si="13">AVERAGE(I32,L32)</f>
        <v>-2186117228.9320507</v>
      </c>
    </row>
    <row r="33" spans="1:21">
      <c r="A33" s="1" t="s">
        <v>304</v>
      </c>
      <c r="B33" s="223">
        <v>36195091.436092548</v>
      </c>
      <c r="C33" s="223">
        <v>38283687.499361388</v>
      </c>
      <c r="D33" s="223">
        <v>40606748.560076483</v>
      </c>
      <c r="G33" s="237">
        <v>-554348390.93252754</v>
      </c>
      <c r="H33" s="69">
        <f t="shared" ref="H33:H40" si="14">C33/12*4</f>
        <v>12761229.166453796</v>
      </c>
      <c r="I33" s="237">
        <f t="shared" ref="I33:I40" si="15">G33-H33</f>
        <v>-567109620.09898138</v>
      </c>
      <c r="J33" s="232">
        <f t="shared" ref="J33:J40" si="16">C33/12*8</f>
        <v>25522458.332907591</v>
      </c>
      <c r="K33" s="232">
        <f t="shared" ref="K33:K40" si="17">D33/12*4</f>
        <v>13535582.853358828</v>
      </c>
      <c r="L33" s="237">
        <f t="shared" ref="L33:L40" si="18">I33-J33-K33</f>
        <v>-606167661.2852478</v>
      </c>
      <c r="M33" s="232">
        <f t="shared" si="13"/>
        <v>-586638640.69211459</v>
      </c>
    </row>
    <row r="34" spans="1:21">
      <c r="A34" s="1" t="s">
        <v>305</v>
      </c>
      <c r="B34" s="223">
        <v>128792766.39672762</v>
      </c>
      <c r="C34" s="223">
        <v>132775966.9401581</v>
      </c>
      <c r="D34" s="223">
        <v>137001850.41363031</v>
      </c>
      <c r="G34" s="237">
        <v>-1621415716.8905885</v>
      </c>
      <c r="H34" s="69">
        <f t="shared" si="14"/>
        <v>44258655.646719366</v>
      </c>
      <c r="I34" s="237">
        <f t="shared" si="15"/>
        <v>-1665674372.537308</v>
      </c>
      <c r="J34" s="232">
        <f t="shared" si="16"/>
        <v>88517311.293438733</v>
      </c>
      <c r="K34" s="232">
        <f t="shared" si="17"/>
        <v>45667283.4712101</v>
      </c>
      <c r="L34" s="237">
        <f t="shared" si="18"/>
        <v>-1799858967.3019567</v>
      </c>
      <c r="M34" s="232">
        <f t="shared" si="13"/>
        <v>-1732766669.9196324</v>
      </c>
    </row>
    <row r="35" spans="1:21">
      <c r="A35" s="1" t="s">
        <v>306</v>
      </c>
      <c r="B35" s="223">
        <v>59953818.099687271</v>
      </c>
      <c r="C35" s="223">
        <v>69640816.916280463</v>
      </c>
      <c r="D35" s="223">
        <v>82240442.345907271</v>
      </c>
      <c r="G35" s="237">
        <v>-197881741.28710985</v>
      </c>
      <c r="H35" s="69">
        <f t="shared" si="14"/>
        <v>23213605.638760153</v>
      </c>
      <c r="I35" s="237">
        <f t="shared" si="15"/>
        <v>-221095346.92587</v>
      </c>
      <c r="J35" s="232">
        <f t="shared" si="16"/>
        <v>46427211.277520306</v>
      </c>
      <c r="K35" s="232">
        <f t="shared" si="17"/>
        <v>27413480.781969089</v>
      </c>
      <c r="L35" s="237">
        <f t="shared" si="18"/>
        <v>-294936038.98535937</v>
      </c>
      <c r="M35" s="232">
        <f t="shared" si="13"/>
        <v>-258015692.95561469</v>
      </c>
    </row>
    <row r="36" spans="1:21">
      <c r="A36" s="1" t="s">
        <v>307</v>
      </c>
      <c r="B36" s="223">
        <v>34516810.134669505</v>
      </c>
      <c r="C36" s="223">
        <v>36601589.714391731</v>
      </c>
      <c r="D36" s="223">
        <v>38931034.190807268</v>
      </c>
      <c r="G36" s="237">
        <v>-227283324.08936301</v>
      </c>
      <c r="H36" s="69">
        <f t="shared" si="14"/>
        <v>12200529.904797243</v>
      </c>
      <c r="I36" s="237">
        <f t="shared" si="15"/>
        <v>-239483853.99416026</v>
      </c>
      <c r="J36" s="232">
        <f t="shared" si="16"/>
        <v>24401059.809594486</v>
      </c>
      <c r="K36" s="232">
        <f t="shared" si="17"/>
        <v>12977011.396935755</v>
      </c>
      <c r="L36" s="237">
        <f t="shared" si="18"/>
        <v>-276861925.20069051</v>
      </c>
      <c r="M36" s="232">
        <f t="shared" si="13"/>
        <v>-258172889.5974254</v>
      </c>
    </row>
    <row r="37" spans="1:21">
      <c r="A37" s="1" t="s">
        <v>308</v>
      </c>
      <c r="B37" s="223">
        <v>42298712.619999997</v>
      </c>
      <c r="C37" s="223">
        <v>40764171.286666662</v>
      </c>
      <c r="D37" s="223">
        <v>39996900.619999997</v>
      </c>
      <c r="G37" s="237">
        <v>-84597425.239999995</v>
      </c>
      <c r="H37" s="69">
        <f t="shared" si="14"/>
        <v>13588057.095555553</v>
      </c>
      <c r="I37" s="237">
        <f t="shared" si="15"/>
        <v>-98185482.335555553</v>
      </c>
      <c r="J37" s="232">
        <f t="shared" si="16"/>
        <v>27176114.191111106</v>
      </c>
      <c r="K37" s="232">
        <f t="shared" si="17"/>
        <v>13332300.206666665</v>
      </c>
      <c r="L37" s="237">
        <f t="shared" si="18"/>
        <v>-138693896.73333332</v>
      </c>
      <c r="M37" s="232">
        <f t="shared" si="13"/>
        <v>-118439689.53444444</v>
      </c>
    </row>
    <row r="38" spans="1:21">
      <c r="A38" s="1" t="s">
        <v>309</v>
      </c>
      <c r="B38" s="223">
        <v>15214079.770000001</v>
      </c>
      <c r="C38" s="223">
        <v>15214079.770000001</v>
      </c>
      <c r="D38" s="223">
        <v>15214079.770000001</v>
      </c>
      <c r="G38" s="237">
        <v>-15214079.770000001</v>
      </c>
      <c r="H38" s="69">
        <f t="shared" si="14"/>
        <v>5071359.9233333338</v>
      </c>
      <c r="I38" s="237">
        <f t="shared" si="15"/>
        <v>-20285439.693333335</v>
      </c>
      <c r="J38" s="232">
        <f t="shared" si="16"/>
        <v>10142719.846666668</v>
      </c>
      <c r="K38" s="232">
        <v>15373213.159999907</v>
      </c>
      <c r="L38" s="237">
        <f t="shared" si="18"/>
        <v>-45801372.699999914</v>
      </c>
      <c r="M38" s="232">
        <f t="shared" si="13"/>
        <v>-33043406.196666624</v>
      </c>
      <c r="O38" t="s">
        <v>400</v>
      </c>
      <c r="P38" t="s">
        <v>400</v>
      </c>
    </row>
    <row r="39" spans="1:21">
      <c r="A39" s="1" t="s">
        <v>310</v>
      </c>
      <c r="B39" s="223">
        <v>8094524.9795974875</v>
      </c>
      <c r="C39" s="223">
        <v>13418082.612993523</v>
      </c>
      <c r="D39" s="223">
        <v>17996808.197642792</v>
      </c>
      <c r="G39" s="237">
        <v>-15004883.49907013</v>
      </c>
      <c r="H39" s="69">
        <f t="shared" si="14"/>
        <v>4472694.2043311745</v>
      </c>
      <c r="I39" s="237">
        <f t="shared" si="15"/>
        <v>-19477577.703401305</v>
      </c>
      <c r="J39" s="232">
        <f t="shared" si="16"/>
        <v>8945388.408662349</v>
      </c>
      <c r="K39" s="232">
        <f t="shared" si="17"/>
        <v>5998936.065880931</v>
      </c>
      <c r="L39" s="237">
        <f t="shared" si="18"/>
        <v>-34421902.177944586</v>
      </c>
      <c r="M39" s="232">
        <f t="shared" si="13"/>
        <v>-26949739.940672945</v>
      </c>
      <c r="O39" s="236" t="s">
        <v>300</v>
      </c>
      <c r="P39" s="236" t="s">
        <v>301</v>
      </c>
      <c r="Q39" t="s">
        <v>228</v>
      </c>
    </row>
    <row r="40" spans="1:21">
      <c r="A40" s="1" t="s">
        <v>231</v>
      </c>
      <c r="B40" s="223">
        <v>14935754.903618157</v>
      </c>
      <c r="C40" s="223">
        <v>16731754.018023636</v>
      </c>
      <c r="D40" s="223">
        <v>21621168.12225952</v>
      </c>
      <c r="G40" s="239">
        <v>-21909691.106447268</v>
      </c>
      <c r="H40" s="240">
        <f t="shared" si="14"/>
        <v>5577251.3393412121</v>
      </c>
      <c r="I40" s="239">
        <f t="shared" si="15"/>
        <v>-27486942.44578848</v>
      </c>
      <c r="J40" s="241">
        <f t="shared" si="16"/>
        <v>11154502.678682424</v>
      </c>
      <c r="K40" s="241">
        <f t="shared" si="17"/>
        <v>7207056.0407531736</v>
      </c>
      <c r="L40" s="239">
        <f t="shared" si="18"/>
        <v>-45848501.165224075</v>
      </c>
      <c r="M40" s="241">
        <f t="shared" si="13"/>
        <v>-36667721.805506274</v>
      </c>
      <c r="O40" s="69">
        <f>+'Gas Consol'!J40</f>
        <v>5697744.9095974118</v>
      </c>
      <c r="P40" s="69">
        <f>+'Gas Consol'!K40</f>
        <v>3681380.3405025643</v>
      </c>
      <c r="Q40" s="4">
        <f>SUM(J40:K40,O40:P40)</f>
        <v>27740683.969535574</v>
      </c>
    </row>
    <row r="41" spans="1:21">
      <c r="A41" s="233" t="s">
        <v>228</v>
      </c>
      <c r="B41" s="244">
        <f>SUM(B32:B40)</f>
        <v>445553335.5139184</v>
      </c>
      <c r="C41" s="244">
        <f t="shared" ref="C41:D41" si="19">SUM(C32:C40)</f>
        <v>470565858.26233703</v>
      </c>
      <c r="D41" s="244">
        <f t="shared" si="19"/>
        <v>502375860.29726803</v>
      </c>
      <c r="G41" s="237">
        <f>SUM(G32:G40)</f>
        <v>-4834220870.7313585</v>
      </c>
      <c r="H41" s="237">
        <f t="shared" ref="H41:L41" si="20">SUM(H32:H40)</f>
        <v>156855286.08744574</v>
      </c>
      <c r="I41" s="237">
        <f t="shared" si="20"/>
        <v>-4991076156.8188057</v>
      </c>
      <c r="J41" s="237">
        <f t="shared" si="20"/>
        <v>313710572.17489147</v>
      </c>
      <c r="K41" s="237">
        <f t="shared" si="20"/>
        <v>177760473.33575591</v>
      </c>
      <c r="L41" s="237">
        <f t="shared" si="20"/>
        <v>-5482547202.3294506</v>
      </c>
      <c r="M41" s="456">
        <f>SUM(M32:M40)</f>
        <v>-5236811679.5741301</v>
      </c>
      <c r="N41" s="242"/>
    </row>
    <row r="42" spans="1:21">
      <c r="B42" s="223">
        <v>0</v>
      </c>
      <c r="C42" s="223">
        <v>0</v>
      </c>
      <c r="D42" s="223">
        <v>0</v>
      </c>
      <c r="H42" s="234">
        <f>C41/12*4</f>
        <v>156855286.08744568</v>
      </c>
      <c r="K42" s="237">
        <f>SUM(J41:K41)</f>
        <v>491471045.51064742</v>
      </c>
      <c r="L42" s="573" t="s">
        <v>718</v>
      </c>
      <c r="M42" s="573" t="s">
        <v>717</v>
      </c>
      <c r="N42" s="573"/>
      <c r="O42" s="573"/>
      <c r="P42" s="573"/>
      <c r="Q42" s="573"/>
      <c r="R42" s="573"/>
      <c r="S42" s="573"/>
      <c r="T42" s="573"/>
      <c r="U42" s="573"/>
    </row>
    <row r="43" spans="1:21">
      <c r="B43" s="235" t="s">
        <v>311</v>
      </c>
      <c r="C43" s="235" t="s">
        <v>311</v>
      </c>
      <c r="D43" s="235" t="s">
        <v>311</v>
      </c>
      <c r="G43" s="225" t="s">
        <v>321</v>
      </c>
      <c r="H43" s="226"/>
      <c r="I43" s="226"/>
      <c r="J43" s="226"/>
      <c r="K43" s="226"/>
      <c r="L43" s="226"/>
      <c r="M43" s="227"/>
    </row>
    <row r="44" spans="1:21">
      <c r="A44" s="228" t="s">
        <v>322</v>
      </c>
      <c r="B44" s="229">
        <v>2019</v>
      </c>
      <c r="C44" s="229">
        <v>2020</v>
      </c>
      <c r="D44" s="229">
        <v>2021</v>
      </c>
      <c r="G44" s="236" t="s">
        <v>313</v>
      </c>
      <c r="H44" s="236" t="s">
        <v>314</v>
      </c>
      <c r="I44" s="231" t="s">
        <v>320</v>
      </c>
      <c r="J44" s="236" t="s">
        <v>300</v>
      </c>
      <c r="K44" s="236" t="s">
        <v>301</v>
      </c>
      <c r="L44" s="231" t="s">
        <v>316</v>
      </c>
      <c r="M44" s="236" t="s">
        <v>288</v>
      </c>
    </row>
    <row r="45" spans="1:21">
      <c r="A45" s="1" t="s">
        <v>303</v>
      </c>
      <c r="B45" s="223">
        <v>63856042.316046029</v>
      </c>
      <c r="C45" s="223">
        <v>64814279.615866303</v>
      </c>
      <c r="D45" s="223">
        <v>65786896.427624106</v>
      </c>
      <c r="G45" s="237">
        <v>4319163303.9238539</v>
      </c>
      <c r="H45" s="69">
        <f>C45/12*4</f>
        <v>21604759.871955436</v>
      </c>
      <c r="I45" s="237">
        <f>SUM(G45:H45)</f>
        <v>4340768063.7958097</v>
      </c>
      <c r="J45" s="232">
        <f>C45/12*8</f>
        <v>43209519.743910871</v>
      </c>
      <c r="K45" s="232">
        <f>D45/12*4</f>
        <v>21928965.475874703</v>
      </c>
      <c r="L45" s="237">
        <f>SUM(I45:K45)</f>
        <v>4405906549.0155954</v>
      </c>
      <c r="M45" s="232">
        <f t="shared" ref="M45:M52" si="21">AVERAGE(I45,L45)</f>
        <v>4373337306.4057026</v>
      </c>
      <c r="O45" s="586">
        <f>SUM(J39:K39)</f>
        <v>14944324.474543281</v>
      </c>
      <c r="P45" s="573" t="s">
        <v>310</v>
      </c>
      <c r="Q45" s="573"/>
    </row>
    <row r="46" spans="1:21">
      <c r="A46" s="1" t="s">
        <v>304</v>
      </c>
      <c r="B46" s="223">
        <v>90273239.79318358</v>
      </c>
      <c r="C46" s="223">
        <v>95482353.122361615</v>
      </c>
      <c r="D46" s="223">
        <v>100992052.33655259</v>
      </c>
      <c r="G46" s="237">
        <v>1654696454.9900668</v>
      </c>
      <c r="H46" s="69">
        <f t="shared" ref="H46:H52" si="22">C46/12*4</f>
        <v>31827451.040787205</v>
      </c>
      <c r="I46" s="237">
        <f t="shared" ref="I46:I52" si="23">SUM(G46:H46)</f>
        <v>1686523906.030854</v>
      </c>
      <c r="J46" s="232">
        <f t="shared" ref="J46:J52" si="24">C46/12*8</f>
        <v>63654902.08157441</v>
      </c>
      <c r="K46" s="232">
        <f t="shared" ref="K46:K52" si="25">D46/12*4</f>
        <v>33664017.445517533</v>
      </c>
      <c r="L46" s="237">
        <f t="shared" ref="L46:L52" si="26">SUM(I46:K46)</f>
        <v>1783842825.557946</v>
      </c>
      <c r="M46" s="232">
        <f t="shared" si="21"/>
        <v>1735183365.7944</v>
      </c>
      <c r="O46" s="586">
        <f>SUM(J40:K40)</f>
        <v>18361558.719435599</v>
      </c>
      <c r="P46" s="573" t="s">
        <v>231</v>
      </c>
      <c r="Q46" s="573"/>
    </row>
    <row r="47" spans="1:21">
      <c r="A47" s="1" t="s">
        <v>305</v>
      </c>
      <c r="B47" s="223">
        <v>123219583.37592866</v>
      </c>
      <c r="C47" s="223">
        <v>127030420.93455684</v>
      </c>
      <c r="D47" s="223">
        <v>130959117.05511464</v>
      </c>
      <c r="G47" s="237">
        <v>4107400355.6476727</v>
      </c>
      <c r="H47" s="69">
        <f t="shared" si="22"/>
        <v>42343473.644852281</v>
      </c>
      <c r="I47" s="237">
        <f t="shared" si="23"/>
        <v>4149743829.2925248</v>
      </c>
      <c r="J47" s="232">
        <f t="shared" si="24"/>
        <v>84686947.289704561</v>
      </c>
      <c r="K47" s="232">
        <f t="shared" si="25"/>
        <v>43653039.018371545</v>
      </c>
      <c r="L47" s="237">
        <f t="shared" si="26"/>
        <v>4278083815.6006012</v>
      </c>
      <c r="M47" s="232">
        <f t="shared" si="21"/>
        <v>4213913822.4465628</v>
      </c>
      <c r="O47" s="586">
        <f>SUM(J32:K38)</f>
        <v>458165162.31666845</v>
      </c>
      <c r="P47" s="573" t="s">
        <v>720</v>
      </c>
      <c r="Q47" s="573"/>
    </row>
    <row r="48" spans="1:21">
      <c r="A48" s="1" t="s">
        <v>306</v>
      </c>
      <c r="B48" s="223">
        <v>54550914.901827984</v>
      </c>
      <c r="C48" s="223">
        <v>63364943.179717429</v>
      </c>
      <c r="D48" s="223">
        <v>73603092.292669728</v>
      </c>
      <c r="G48" s="237">
        <v>392172059.60492247</v>
      </c>
      <c r="H48" s="69">
        <f t="shared" si="22"/>
        <v>21121647.726572476</v>
      </c>
      <c r="I48" s="237">
        <f t="shared" si="23"/>
        <v>413293707.33149493</v>
      </c>
      <c r="J48" s="232">
        <f t="shared" si="24"/>
        <v>42243295.453144953</v>
      </c>
      <c r="K48" s="232">
        <f t="shared" si="25"/>
        <v>24534364.097556576</v>
      </c>
      <c r="L48" s="237">
        <f t="shared" si="26"/>
        <v>480071366.88219649</v>
      </c>
      <c r="M48" s="232">
        <f t="shared" si="21"/>
        <v>446682537.10684574</v>
      </c>
      <c r="O48" s="682">
        <f>SUM(O45:O47)</f>
        <v>491471045.51064736</v>
      </c>
      <c r="P48" s="573" t="s">
        <v>721</v>
      </c>
      <c r="Q48" s="573"/>
    </row>
    <row r="49" spans="1:16">
      <c r="A49" s="1" t="s">
        <v>307</v>
      </c>
      <c r="B49" s="223">
        <v>35696720.410958663</v>
      </c>
      <c r="C49" s="223">
        <v>37852765.34922111</v>
      </c>
      <c r="D49" s="223">
        <v>40139033.168529518</v>
      </c>
      <c r="G49" s="237">
        <v>626712160.52746713</v>
      </c>
      <c r="H49" s="69">
        <f t="shared" si="22"/>
        <v>12617588.449740371</v>
      </c>
      <c r="I49" s="237">
        <f t="shared" si="23"/>
        <v>639329748.97720754</v>
      </c>
      <c r="J49" s="232">
        <f t="shared" si="24"/>
        <v>25235176.899480741</v>
      </c>
      <c r="K49" s="232">
        <f t="shared" si="25"/>
        <v>13379677.722843172</v>
      </c>
      <c r="L49" s="237">
        <f t="shared" si="26"/>
        <v>677944603.59953141</v>
      </c>
      <c r="M49" s="232">
        <f t="shared" si="21"/>
        <v>658637176.28836942</v>
      </c>
    </row>
    <row r="50" spans="1:16">
      <c r="A50" s="1" t="s">
        <v>323</v>
      </c>
      <c r="B50" s="223">
        <v>0</v>
      </c>
      <c r="C50" s="223">
        <v>0</v>
      </c>
      <c r="D50" s="223">
        <v>0</v>
      </c>
      <c r="G50" s="237">
        <v>0</v>
      </c>
      <c r="H50" s="69">
        <f t="shared" si="22"/>
        <v>0</v>
      </c>
      <c r="I50" s="237">
        <f t="shared" si="23"/>
        <v>0</v>
      </c>
      <c r="J50" s="232">
        <f t="shared" si="24"/>
        <v>0</v>
      </c>
      <c r="K50" s="232">
        <f t="shared" si="25"/>
        <v>0</v>
      </c>
      <c r="L50" s="237">
        <f t="shared" si="26"/>
        <v>0</v>
      </c>
      <c r="M50" s="232">
        <f t="shared" si="21"/>
        <v>0</v>
      </c>
    </row>
    <row r="51" spans="1:16">
      <c r="A51" s="1" t="s">
        <v>310</v>
      </c>
      <c r="B51" s="223">
        <v>56628240.085732639</v>
      </c>
      <c r="C51" s="223">
        <v>58375774.901277043</v>
      </c>
      <c r="D51" s="223">
        <v>51414155.559539527</v>
      </c>
      <c r="G51" s="237">
        <v>122588817.1023279</v>
      </c>
      <c r="H51" s="69">
        <f t="shared" si="22"/>
        <v>19458591.633759014</v>
      </c>
      <c r="I51" s="237">
        <f t="shared" si="23"/>
        <v>142047408.73608691</v>
      </c>
      <c r="J51" s="232">
        <f t="shared" si="24"/>
        <v>38917183.267518029</v>
      </c>
      <c r="K51" s="232">
        <f t="shared" si="25"/>
        <v>17138051.853179842</v>
      </c>
      <c r="L51" s="237">
        <f t="shared" si="26"/>
        <v>198102643.85678479</v>
      </c>
      <c r="M51" s="232">
        <f t="shared" si="21"/>
        <v>170075026.29643583</v>
      </c>
    </row>
    <row r="52" spans="1:16">
      <c r="A52" s="1" t="s">
        <v>231</v>
      </c>
      <c r="B52" s="223">
        <v>30492738.400130928</v>
      </c>
      <c r="C52" s="223">
        <v>39886525.106570065</v>
      </c>
      <c r="D52" s="223">
        <v>30631977.834374245</v>
      </c>
      <c r="G52" s="239">
        <v>130530155.05197492</v>
      </c>
      <c r="H52" s="240">
        <f t="shared" si="22"/>
        <v>13295508.368856689</v>
      </c>
      <c r="I52" s="239">
        <f t="shared" si="23"/>
        <v>143825663.42083162</v>
      </c>
      <c r="J52" s="241">
        <f t="shared" si="24"/>
        <v>26591016.737713378</v>
      </c>
      <c r="K52" s="241">
        <f t="shared" si="25"/>
        <v>10210659.278124748</v>
      </c>
      <c r="L52" s="239">
        <f t="shared" si="26"/>
        <v>180627339.43666974</v>
      </c>
      <c r="M52" s="232">
        <f t="shared" si="21"/>
        <v>162226501.42875069</v>
      </c>
      <c r="N52" s="69">
        <f>+'Gas Consol'!M52</f>
        <v>82865659.666204244</v>
      </c>
    </row>
    <row r="53" spans="1:16">
      <c r="A53" s="233" t="s">
        <v>228</v>
      </c>
      <c r="B53" s="244">
        <f>SUM(B45:B52)</f>
        <v>454717479.28380847</v>
      </c>
      <c r="C53" s="244">
        <f t="shared" ref="C53:D53" si="27">SUM(C45:C52)</f>
        <v>486807062.20957041</v>
      </c>
      <c r="D53" s="244">
        <f t="shared" si="27"/>
        <v>493526324.67440432</v>
      </c>
      <c r="G53" s="237">
        <f>SUM(G45:G52)</f>
        <v>11353263306.848286</v>
      </c>
      <c r="H53" s="237">
        <f t="shared" ref="H53:L53" si="28">SUM(H45:H52)</f>
        <v>162269020.73652348</v>
      </c>
      <c r="I53" s="237">
        <f t="shared" si="28"/>
        <v>11515532327.58481</v>
      </c>
      <c r="J53" s="237">
        <f t="shared" si="28"/>
        <v>324538041.47304696</v>
      </c>
      <c r="K53" s="237">
        <f t="shared" si="28"/>
        <v>164508774.89146814</v>
      </c>
      <c r="L53" s="237">
        <f t="shared" si="28"/>
        <v>12004579143.949326</v>
      </c>
      <c r="M53" s="456">
        <f>SUM(M45:M52)</f>
        <v>11760055735.767069</v>
      </c>
      <c r="N53" s="242"/>
    </row>
    <row r="54" spans="1:16">
      <c r="B54" s="223">
        <v>0</v>
      </c>
      <c r="C54" s="223">
        <v>0</v>
      </c>
      <c r="D54" s="223">
        <v>0</v>
      </c>
      <c r="F54" s="1" t="s">
        <v>401</v>
      </c>
      <c r="G54" s="69">
        <v>100037416.65184399</v>
      </c>
      <c r="K54" s="237">
        <f>SUM(J53:K53)</f>
        <v>489046816.36451507</v>
      </c>
    </row>
    <row r="55" spans="1:16">
      <c r="F55" s="1">
        <v>2019</v>
      </c>
      <c r="G55" s="69">
        <v>30492738.400130928</v>
      </c>
    </row>
    <row r="57" spans="1:16">
      <c r="B57" s="1"/>
      <c r="C57" s="1"/>
      <c r="D57" s="1"/>
      <c r="E57" s="1"/>
      <c r="F57" s="1" t="s">
        <v>402</v>
      </c>
      <c r="G57" s="239">
        <v>66675095.064318947</v>
      </c>
      <c r="H57" s="240">
        <v>6791375.4033999778</v>
      </c>
      <c r="I57" s="239">
        <v>73466470.467718929</v>
      </c>
      <c r="J57" s="241">
        <v>13582750.806799956</v>
      </c>
      <c r="K57" s="241">
        <v>5215627.5901706852</v>
      </c>
      <c r="L57" s="239">
        <v>92264848.864689559</v>
      </c>
      <c r="M57" s="241">
        <v>82865659.666204244</v>
      </c>
      <c r="N57"/>
      <c r="O57"/>
      <c r="P57"/>
    </row>
    <row r="58" spans="1:16">
      <c r="B58" s="1"/>
      <c r="C58" s="1"/>
      <c r="D58" s="1"/>
      <c r="E58" s="1"/>
      <c r="G58" s="237">
        <f>+G52+G57</f>
        <v>197205250.11629388</v>
      </c>
      <c r="H58" s="237">
        <f t="shared" ref="H58:K58" si="29">+H52+H57</f>
        <v>20086883.772256665</v>
      </c>
      <c r="I58" s="237">
        <f t="shared" si="29"/>
        <v>217292133.88855055</v>
      </c>
      <c r="J58" s="237">
        <f t="shared" si="29"/>
        <v>40173767.54451333</v>
      </c>
      <c r="K58" s="237">
        <f t="shared" si="29"/>
        <v>15426286.868295433</v>
      </c>
      <c r="L58" s="239">
        <f t="shared" ref="L58" si="30">SUM(I58:K58)</f>
        <v>272892188.3013593</v>
      </c>
      <c r="M58" s="232">
        <f t="shared" ref="M58" si="31">AVERAGE(I58,L58)</f>
        <v>245092161.09495491</v>
      </c>
      <c r="N58"/>
      <c r="O58"/>
      <c r="P58"/>
    </row>
    <row r="59" spans="1:16">
      <c r="B59" s="1"/>
      <c r="C59" s="1"/>
      <c r="D59" s="1"/>
      <c r="E59" s="1"/>
      <c r="H59" s="1" t="s">
        <v>403</v>
      </c>
      <c r="N59"/>
      <c r="O59"/>
      <c r="P59"/>
    </row>
    <row r="60" spans="1:16">
      <c r="B60" s="1"/>
      <c r="C60" s="1"/>
      <c r="D60" s="1"/>
      <c r="E60" s="1"/>
      <c r="N60"/>
      <c r="O60"/>
      <c r="P60"/>
    </row>
    <row r="61" spans="1:16">
      <c r="B61" s="1"/>
      <c r="C61" s="1"/>
      <c r="D61" s="1"/>
      <c r="E61" s="1"/>
      <c r="G61" s="239">
        <v>-3971731.9919828251</v>
      </c>
      <c r="H61" s="240">
        <v>1195187.1417787131</v>
      </c>
      <c r="I61" s="239">
        <v>-5166919.1337615382</v>
      </c>
      <c r="J61" s="239">
        <v>-8289513.4586874414</v>
      </c>
      <c r="K61" s="241">
        <v>-8337277.2557854187</v>
      </c>
      <c r="L61" s="241">
        <v>-6741150.1060194559</v>
      </c>
      <c r="N61"/>
      <c r="O61"/>
      <c r="P61"/>
    </row>
    <row r="62" spans="1:16">
      <c r="B62" s="1"/>
      <c r="C62" s="1"/>
      <c r="D62" s="1"/>
      <c r="E62" s="1"/>
      <c r="G62" s="237">
        <f>+G26+G61</f>
        <v>-11747210.860641306</v>
      </c>
      <c r="H62" s="237">
        <f t="shared" ref="H62:L62" si="32">+H26+H61</f>
        <v>3535010.771306457</v>
      </c>
      <c r="I62" s="237">
        <f t="shared" si="32"/>
        <v>-15282221.631947763</v>
      </c>
      <c r="J62" s="237">
        <f t="shared" si="32"/>
        <v>-24517933.920992136</v>
      </c>
      <c r="K62" s="237">
        <f t="shared" si="32"/>
        <v>-24835035.124874726</v>
      </c>
      <c r="L62" s="237">
        <f t="shared" si="32"/>
        <v>-19971155.315775566</v>
      </c>
      <c r="N62"/>
      <c r="O62"/>
      <c r="P62"/>
    </row>
    <row r="63" spans="1:16">
      <c r="B63" s="1"/>
      <c r="C63" s="1"/>
      <c r="D63" s="1"/>
      <c r="E63" s="1"/>
      <c r="N63"/>
      <c r="O63"/>
      <c r="P63"/>
    </row>
    <row r="64" spans="1:16">
      <c r="B64" s="1"/>
      <c r="C64" s="1"/>
      <c r="D64" s="1"/>
      <c r="E64" s="1"/>
      <c r="N64"/>
      <c r="O64"/>
      <c r="P64"/>
    </row>
    <row r="65" spans="2:16">
      <c r="B65" s="1"/>
      <c r="C65" s="1"/>
      <c r="D65" s="1"/>
      <c r="E65" s="1"/>
      <c r="N65"/>
      <c r="O65"/>
      <c r="P65"/>
    </row>
    <row r="66" spans="2:16">
      <c r="B66" s="1"/>
      <c r="C66" s="1"/>
      <c r="D66" s="1"/>
      <c r="E66" s="1"/>
      <c r="N66"/>
      <c r="O66"/>
      <c r="P66"/>
    </row>
    <row r="67" spans="2:16">
      <c r="B67" s="1"/>
      <c r="C67" s="1"/>
      <c r="D67" s="1"/>
      <c r="E67" s="1"/>
      <c r="N67"/>
      <c r="O67"/>
      <c r="P67"/>
    </row>
    <row r="68" spans="2:16">
      <c r="B68" s="1"/>
      <c r="C68" s="1"/>
      <c r="D68" s="1"/>
      <c r="E68" s="1"/>
      <c r="N68"/>
      <c r="O68"/>
      <c r="P68"/>
    </row>
    <row r="69" spans="2:16">
      <c r="B69" s="1"/>
      <c r="C69" s="1"/>
      <c r="D69" s="1"/>
      <c r="E69" s="1"/>
      <c r="N69"/>
      <c r="O69"/>
      <c r="P69"/>
    </row>
    <row r="70" spans="2:16">
      <c r="B70" s="1"/>
      <c r="C70" s="1"/>
      <c r="D70" s="1"/>
      <c r="E70" s="1"/>
      <c r="N70"/>
      <c r="O70"/>
      <c r="P70"/>
    </row>
    <row r="71" spans="2:16">
      <c r="B71" s="1"/>
      <c r="C71" s="1"/>
      <c r="D71" s="1"/>
      <c r="E71" s="1"/>
      <c r="N71"/>
      <c r="O71"/>
      <c r="P71"/>
    </row>
    <row r="72" spans="2:16">
      <c r="B72" s="1"/>
      <c r="C72" s="1"/>
      <c r="D72" s="1"/>
      <c r="E72" s="1"/>
      <c r="N72"/>
      <c r="O72"/>
      <c r="P72"/>
    </row>
    <row r="73" spans="2:16">
      <c r="B73" s="1"/>
      <c r="C73" s="1"/>
      <c r="D73" s="1"/>
      <c r="E73" s="1"/>
      <c r="N73"/>
      <c r="O73"/>
      <c r="P73"/>
    </row>
    <row r="74" spans="2:16">
      <c r="B74" s="1"/>
      <c r="C74" s="1"/>
      <c r="D74" s="1"/>
      <c r="E74" s="1"/>
      <c r="N74"/>
      <c r="O74"/>
      <c r="P74"/>
    </row>
    <row r="75" spans="2:16">
      <c r="B75" s="1"/>
      <c r="C75" s="1"/>
      <c r="D75" s="1"/>
      <c r="E75" s="1"/>
      <c r="N75"/>
      <c r="O75"/>
      <c r="P75"/>
    </row>
    <row r="76" spans="2:16">
      <c r="B76" s="1"/>
      <c r="C76" s="1"/>
      <c r="D76" s="1"/>
      <c r="E76" s="1"/>
      <c r="N76"/>
      <c r="O76"/>
      <c r="P76"/>
    </row>
    <row r="77" spans="2:16">
      <c r="B77" s="1"/>
      <c r="C77" s="1"/>
      <c r="D77" s="1"/>
      <c r="E77" s="1"/>
      <c r="N77"/>
      <c r="O77"/>
      <c r="P77"/>
    </row>
    <row r="78" spans="2:16">
      <c r="B78" s="1"/>
      <c r="C78" s="1"/>
      <c r="D78" s="1"/>
      <c r="E78" s="1"/>
      <c r="N78"/>
      <c r="O78"/>
      <c r="P78"/>
    </row>
    <row r="79" spans="2:16">
      <c r="B79" s="1"/>
      <c r="C79" s="1"/>
      <c r="D79" s="1"/>
      <c r="E79" s="1"/>
      <c r="N79"/>
      <c r="O79"/>
      <c r="P79"/>
    </row>
    <row r="80" spans="2:16">
      <c r="B80" s="1"/>
      <c r="C80" s="1"/>
      <c r="D80" s="1"/>
      <c r="E80" s="1"/>
      <c r="N80"/>
      <c r="O80"/>
      <c r="P80"/>
    </row>
    <row r="81" spans="2:16">
      <c r="B81" s="1"/>
      <c r="C81" s="1"/>
      <c r="D81" s="1"/>
      <c r="E81" s="1"/>
      <c r="N81"/>
      <c r="O81"/>
      <c r="P81"/>
    </row>
    <row r="82" spans="2:16">
      <c r="B82" s="1"/>
      <c r="C82" s="1"/>
      <c r="D82" s="1"/>
      <c r="E82" s="1"/>
      <c r="N82"/>
      <c r="O82"/>
      <c r="P82"/>
    </row>
    <row r="83" spans="2:16">
      <c r="B83" s="1"/>
      <c r="C83" s="1"/>
      <c r="D83" s="1"/>
      <c r="E83" s="1"/>
      <c r="N83"/>
      <c r="O83"/>
      <c r="P83"/>
    </row>
    <row r="84" spans="2:16">
      <c r="B84" s="1"/>
      <c r="C84" s="1"/>
      <c r="D84" s="1"/>
      <c r="E84" s="1"/>
      <c r="N84"/>
      <c r="O84"/>
      <c r="P84"/>
    </row>
    <row r="85" spans="2:16">
      <c r="B85" s="1"/>
      <c r="C85" s="1"/>
      <c r="D85" s="1"/>
      <c r="E85" s="1"/>
      <c r="N85"/>
      <c r="O85"/>
      <c r="P85"/>
    </row>
    <row r="86" spans="2:16">
      <c r="B86" s="1"/>
      <c r="C86" s="1"/>
      <c r="D86" s="1"/>
      <c r="E86" s="1"/>
      <c r="N86"/>
      <c r="O86"/>
      <c r="P86"/>
    </row>
    <row r="87" spans="2:16">
      <c r="B87" s="1"/>
      <c r="C87" s="1"/>
      <c r="D87" s="1"/>
      <c r="E87" s="1"/>
      <c r="N87"/>
      <c r="O87"/>
      <c r="P87"/>
    </row>
    <row r="88" spans="2:16">
      <c r="B88" s="1"/>
      <c r="C88" s="1"/>
      <c r="D88" s="1"/>
      <c r="E88" s="1"/>
      <c r="N88"/>
      <c r="O88"/>
      <c r="P88"/>
    </row>
    <row r="89" spans="2:16">
      <c r="B89" s="1"/>
      <c r="C89" s="1"/>
      <c r="D89" s="1"/>
      <c r="E89" s="1"/>
      <c r="N89"/>
      <c r="O89"/>
      <c r="P89"/>
    </row>
    <row r="90" spans="2:16">
      <c r="B90" s="1"/>
      <c r="C90" s="1"/>
      <c r="D90" s="1"/>
      <c r="E90" s="1"/>
      <c r="N90"/>
      <c r="O90"/>
      <c r="P90"/>
    </row>
    <row r="91" spans="2:16">
      <c r="B91" s="1"/>
      <c r="C91" s="1"/>
      <c r="D91" s="1"/>
      <c r="E91" s="1"/>
      <c r="N91"/>
      <c r="O91"/>
      <c r="P91"/>
    </row>
    <row r="92" spans="2:16">
      <c r="B92" s="1"/>
      <c r="C92" s="1"/>
      <c r="D92" s="1"/>
      <c r="E92" s="1"/>
      <c r="N92"/>
      <c r="O92"/>
      <c r="P92"/>
    </row>
    <row r="93" spans="2:16">
      <c r="B93" s="1"/>
      <c r="C93" s="1"/>
      <c r="D93" s="1"/>
      <c r="E93" s="1"/>
      <c r="N93"/>
      <c r="O93"/>
      <c r="P93"/>
    </row>
    <row r="94" spans="2:16">
      <c r="B94" s="1"/>
      <c r="C94" s="1"/>
      <c r="D94" s="1"/>
      <c r="E94" s="1"/>
      <c r="N94"/>
      <c r="O94"/>
      <c r="P94"/>
    </row>
    <row r="95" spans="2:16">
      <c r="B95" s="1"/>
      <c r="C95" s="1"/>
      <c r="D95" s="1"/>
      <c r="E95" s="1"/>
      <c r="N95"/>
      <c r="O95"/>
      <c r="P95"/>
    </row>
    <row r="96" spans="2:16">
      <c r="B96" s="1"/>
      <c r="C96" s="1"/>
      <c r="D96" s="1"/>
      <c r="E96" s="1"/>
      <c r="N96"/>
      <c r="O96"/>
      <c r="P96"/>
    </row>
    <row r="97" spans="2:16">
      <c r="B97" s="1"/>
      <c r="C97" s="1"/>
      <c r="D97" s="1"/>
      <c r="E97" s="1"/>
      <c r="N97"/>
      <c r="O97"/>
      <c r="P97"/>
    </row>
    <row r="98" spans="2:16">
      <c r="B98" s="1"/>
      <c r="C98" s="1"/>
      <c r="D98" s="1"/>
      <c r="E98" s="1"/>
      <c r="N98"/>
      <c r="O98"/>
      <c r="P98"/>
    </row>
    <row r="99" spans="2:16">
      <c r="B99" s="1"/>
      <c r="C99" s="1"/>
      <c r="D99" s="1"/>
      <c r="E99" s="1"/>
      <c r="N99"/>
      <c r="O99"/>
      <c r="P99"/>
    </row>
    <row r="100" spans="2:16">
      <c r="B100" s="1"/>
      <c r="C100" s="1"/>
      <c r="D100" s="1"/>
      <c r="E100" s="1"/>
      <c r="N100"/>
      <c r="O100"/>
      <c r="P100"/>
    </row>
    <row r="101" spans="2:16">
      <c r="B101" s="1"/>
      <c r="C101" s="1"/>
      <c r="D101" s="1"/>
      <c r="E101" s="1"/>
      <c r="N101"/>
      <c r="O101"/>
      <c r="P101"/>
    </row>
    <row r="102" spans="2:16">
      <c r="B102" s="1"/>
      <c r="C102" s="1"/>
      <c r="D102" s="1"/>
      <c r="E102" s="1"/>
      <c r="N102"/>
      <c r="O102"/>
      <c r="P102"/>
    </row>
    <row r="103" spans="2:16">
      <c r="B103" s="1"/>
      <c r="C103" s="1"/>
      <c r="D103" s="1"/>
      <c r="E103" s="1"/>
      <c r="N103"/>
      <c r="O103"/>
      <c r="P103"/>
    </row>
    <row r="104" spans="2:16">
      <c r="B104" s="1"/>
      <c r="C104" s="1"/>
      <c r="D104" s="1"/>
      <c r="E104" s="1"/>
      <c r="N104"/>
      <c r="O104"/>
      <c r="P104"/>
    </row>
    <row r="105" spans="2:16">
      <c r="B105" s="1"/>
      <c r="C105" s="1"/>
      <c r="D105" s="1"/>
      <c r="E105" s="1"/>
      <c r="N105"/>
      <c r="O105"/>
      <c r="P105"/>
    </row>
    <row r="106" spans="2:16">
      <c r="B106" s="1"/>
      <c r="C106" s="1"/>
      <c r="D106" s="1"/>
      <c r="E106" s="1"/>
      <c r="N106"/>
      <c r="O106"/>
      <c r="P106"/>
    </row>
    <row r="107" spans="2:16">
      <c r="B107" s="1"/>
      <c r="C107" s="1"/>
      <c r="D107" s="1"/>
      <c r="E107" s="1"/>
      <c r="N107"/>
      <c r="O107"/>
      <c r="P107"/>
    </row>
    <row r="108" spans="2:16">
      <c r="B108" s="1"/>
      <c r="C108" s="1"/>
      <c r="D108" s="1"/>
      <c r="E108" s="1"/>
      <c r="N108"/>
      <c r="O108"/>
      <c r="P108"/>
    </row>
    <row r="109" spans="2:16">
      <c r="B109" s="1"/>
      <c r="C109" s="1"/>
      <c r="D109" s="1"/>
      <c r="E109" s="1"/>
      <c r="N109"/>
      <c r="O109"/>
      <c r="P109"/>
    </row>
    <row r="110" spans="2:16">
      <c r="B110" s="1"/>
      <c r="C110" s="1"/>
      <c r="D110" s="1"/>
      <c r="E110" s="1"/>
      <c r="N110"/>
      <c r="O110"/>
      <c r="P110"/>
    </row>
    <row r="111" spans="2:16">
      <c r="B111" s="1"/>
      <c r="C111" s="1"/>
      <c r="D111" s="1"/>
      <c r="E111" s="1"/>
      <c r="N111"/>
      <c r="O111"/>
      <c r="P111"/>
    </row>
    <row r="112" spans="2:16">
      <c r="B112" s="1"/>
      <c r="C112" s="1"/>
      <c r="D112" s="1"/>
      <c r="E112" s="1"/>
      <c r="N112"/>
      <c r="O112"/>
      <c r="P112"/>
    </row>
    <row r="113" spans="2:16">
      <c r="B113" s="1"/>
      <c r="C113" s="1"/>
      <c r="D113" s="1"/>
      <c r="E113" s="1"/>
      <c r="N113"/>
      <c r="O113"/>
      <c r="P113"/>
    </row>
    <row r="114" spans="2:16">
      <c r="B114" s="1"/>
      <c r="C114" s="1"/>
      <c r="D114" s="1"/>
      <c r="E114" s="1"/>
      <c r="N114"/>
      <c r="O114"/>
      <c r="P114"/>
    </row>
    <row r="115" spans="2:16">
      <c r="B115" s="1"/>
      <c r="C115" s="1"/>
      <c r="D115" s="1"/>
      <c r="E115" s="1"/>
      <c r="N115"/>
      <c r="O115"/>
      <c r="P115"/>
    </row>
    <row r="116" spans="2:16">
      <c r="B116" s="1"/>
      <c r="C116" s="1"/>
      <c r="D116" s="1"/>
      <c r="E116" s="1"/>
      <c r="N116"/>
      <c r="O116"/>
      <c r="P116"/>
    </row>
    <row r="117" spans="2:16">
      <c r="B117" s="1"/>
      <c r="C117" s="1"/>
      <c r="D117" s="1"/>
      <c r="E117" s="1"/>
      <c r="N117"/>
      <c r="O117"/>
      <c r="P117"/>
    </row>
    <row r="118" spans="2:16">
      <c r="B118" s="1"/>
      <c r="C118" s="1"/>
      <c r="D118" s="1"/>
      <c r="E118" s="1"/>
      <c r="N118"/>
      <c r="O118"/>
      <c r="P118"/>
    </row>
    <row r="119" spans="2:16">
      <c r="B119" s="1"/>
      <c r="C119" s="1"/>
      <c r="D119" s="1"/>
      <c r="E119" s="1"/>
      <c r="N119"/>
      <c r="O119"/>
      <c r="P119"/>
    </row>
    <row r="120" spans="2:16">
      <c r="B120" s="1"/>
      <c r="C120" s="1"/>
      <c r="D120" s="1"/>
      <c r="E120" s="1"/>
      <c r="N120"/>
      <c r="O120"/>
      <c r="P120"/>
    </row>
    <row r="121" spans="2:16">
      <c r="B121" s="1"/>
      <c r="C121" s="1"/>
      <c r="D121" s="1"/>
      <c r="E121" s="1"/>
      <c r="N121"/>
      <c r="O121"/>
      <c r="P121"/>
    </row>
    <row r="122" spans="2:16">
      <c r="B122" s="1"/>
      <c r="C122" s="1"/>
      <c r="D122" s="1"/>
      <c r="E122" s="1"/>
      <c r="N122"/>
      <c r="O122"/>
      <c r="P122"/>
    </row>
    <row r="123" spans="2:16">
      <c r="B123" s="1"/>
      <c r="C123" s="1"/>
      <c r="D123" s="1"/>
      <c r="E123" s="1"/>
      <c r="N123"/>
      <c r="O123"/>
      <c r="P123"/>
    </row>
    <row r="124" spans="2:16">
      <c r="B124" s="1"/>
      <c r="C124" s="1"/>
      <c r="D124" s="1"/>
      <c r="E124" s="1"/>
      <c r="N124"/>
      <c r="O124"/>
      <c r="P124"/>
    </row>
    <row r="125" spans="2:16">
      <c r="B125" s="1"/>
      <c r="C125" s="1"/>
      <c r="D125" s="1"/>
      <c r="E125" s="1"/>
      <c r="N125"/>
      <c r="O125"/>
      <c r="P125"/>
    </row>
    <row r="126" spans="2:16">
      <c r="B126" s="1"/>
      <c r="C126" s="1"/>
      <c r="D126" s="1"/>
      <c r="E126" s="1"/>
      <c r="N126"/>
      <c r="O126"/>
      <c r="P126"/>
    </row>
    <row r="127" spans="2:16">
      <c r="B127" s="1"/>
      <c r="C127" s="1"/>
      <c r="D127" s="1"/>
      <c r="E127" s="1"/>
      <c r="N127"/>
      <c r="O127"/>
      <c r="P127"/>
    </row>
    <row r="128" spans="2:16">
      <c r="B128" s="1"/>
      <c r="C128" s="1"/>
      <c r="D128" s="1"/>
      <c r="E128" s="1"/>
      <c r="N128"/>
      <c r="O128"/>
      <c r="P128"/>
    </row>
    <row r="129" spans="2:16">
      <c r="B129" s="1"/>
      <c r="C129" s="1"/>
      <c r="D129" s="1"/>
      <c r="E129" s="1"/>
      <c r="N129"/>
      <c r="O129"/>
      <c r="P129"/>
    </row>
    <row r="130" spans="2:16">
      <c r="B130" s="1"/>
      <c r="C130" s="1"/>
      <c r="D130" s="1"/>
      <c r="E130" s="1"/>
      <c r="N130"/>
      <c r="O130"/>
      <c r="P130"/>
    </row>
    <row r="131" spans="2:16">
      <c r="B131" s="1"/>
      <c r="C131" s="1"/>
      <c r="D131" s="1"/>
      <c r="E131" s="1"/>
      <c r="N131"/>
      <c r="O131"/>
      <c r="P131"/>
    </row>
    <row r="132" spans="2:16">
      <c r="B132" s="1"/>
      <c r="C132" s="1"/>
      <c r="D132" s="1"/>
      <c r="E132" s="1"/>
      <c r="N132"/>
      <c r="O132"/>
      <c r="P132"/>
    </row>
    <row r="133" spans="2:16">
      <c r="B133" s="1"/>
      <c r="C133" s="1"/>
      <c r="D133" s="1"/>
      <c r="E133" s="1"/>
      <c r="N133"/>
      <c r="O133"/>
      <c r="P133"/>
    </row>
    <row r="134" spans="2:16">
      <c r="B134" s="1"/>
      <c r="C134" s="1"/>
      <c r="D134" s="1"/>
      <c r="E134" s="1"/>
      <c r="N134"/>
      <c r="O134"/>
      <c r="P134"/>
    </row>
    <row r="135" spans="2:16">
      <c r="B135" s="1"/>
      <c r="C135" s="1"/>
      <c r="D135" s="1"/>
      <c r="E135" s="1"/>
      <c r="N135"/>
      <c r="O135"/>
      <c r="P135"/>
    </row>
    <row r="136" spans="2:16">
      <c r="B136" s="1"/>
      <c r="C136" s="1"/>
      <c r="D136" s="1"/>
      <c r="E136" s="1"/>
      <c r="N136"/>
      <c r="O136"/>
      <c r="P136"/>
    </row>
    <row r="137" spans="2:16">
      <c r="B137" s="1"/>
      <c r="C137" s="1"/>
      <c r="D137" s="1"/>
      <c r="E137" s="1"/>
      <c r="N137"/>
      <c r="O137"/>
      <c r="P137"/>
    </row>
    <row r="138" spans="2:16">
      <c r="B138" s="1"/>
      <c r="C138" s="1"/>
      <c r="D138" s="1"/>
      <c r="E138" s="1"/>
      <c r="N138"/>
      <c r="O138"/>
      <c r="P138"/>
    </row>
    <row r="139" spans="2:16">
      <c r="B139" s="1"/>
      <c r="C139" s="1"/>
      <c r="D139" s="1"/>
      <c r="E139" s="1"/>
      <c r="N139"/>
      <c r="O139"/>
      <c r="P139"/>
    </row>
    <row r="140" spans="2:16">
      <c r="B140" s="1"/>
      <c r="C140" s="1"/>
      <c r="D140" s="1"/>
      <c r="E140" s="1"/>
      <c r="N140"/>
      <c r="O140"/>
      <c r="P140"/>
    </row>
    <row r="141" spans="2:16">
      <c r="B141" s="1"/>
      <c r="C141" s="1"/>
      <c r="D141" s="1"/>
      <c r="E141" s="1"/>
      <c r="N141"/>
      <c r="O141"/>
      <c r="P141"/>
    </row>
    <row r="142" spans="2:16">
      <c r="B142" s="1"/>
      <c r="C142" s="1"/>
      <c r="D142" s="1"/>
      <c r="E142" s="1"/>
      <c r="N142"/>
      <c r="O142"/>
      <c r="P142"/>
    </row>
    <row r="143" spans="2:16">
      <c r="B143" s="1"/>
      <c r="C143" s="1"/>
      <c r="D143" s="1"/>
      <c r="E143" s="1"/>
      <c r="N143"/>
      <c r="O143"/>
      <c r="P143"/>
    </row>
    <row r="144" spans="2:16">
      <c r="B144" s="1"/>
      <c r="C144" s="1"/>
      <c r="D144" s="1"/>
      <c r="E144" s="1"/>
      <c r="N144"/>
      <c r="O144"/>
      <c r="P144"/>
    </row>
    <row r="145" spans="2:16">
      <c r="B145" s="1"/>
      <c r="C145" s="1"/>
      <c r="D145" s="1"/>
      <c r="E145" s="1"/>
      <c r="N145"/>
      <c r="O145"/>
      <c r="P145"/>
    </row>
    <row r="146" spans="2:16">
      <c r="B146" s="1"/>
      <c r="C146" s="1"/>
      <c r="D146" s="1"/>
      <c r="E146" s="1"/>
      <c r="N146"/>
      <c r="O146"/>
      <c r="P146"/>
    </row>
    <row r="147" spans="2:16">
      <c r="B147" s="1"/>
      <c r="C147" s="1"/>
      <c r="D147" s="1"/>
      <c r="E147" s="1"/>
      <c r="N147"/>
      <c r="O147"/>
      <c r="P147"/>
    </row>
    <row r="148" spans="2:16">
      <c r="B148" s="1"/>
      <c r="C148" s="1"/>
      <c r="D148" s="1"/>
      <c r="E148" s="1"/>
      <c r="N148"/>
      <c r="O148"/>
      <c r="P148"/>
    </row>
    <row r="149" spans="2:16">
      <c r="B149" s="1"/>
      <c r="C149" s="1"/>
      <c r="D149" s="1"/>
      <c r="E149" s="1"/>
      <c r="N149"/>
      <c r="O149"/>
      <c r="P149"/>
    </row>
    <row r="150" spans="2:16">
      <c r="B150" s="1"/>
      <c r="C150" s="1"/>
      <c r="D150" s="1"/>
      <c r="E150" s="1"/>
      <c r="N150"/>
      <c r="O150"/>
      <c r="P150"/>
    </row>
    <row r="151" spans="2:16">
      <c r="B151" s="1"/>
      <c r="C151" s="1"/>
      <c r="D151" s="1"/>
      <c r="E151" s="1"/>
      <c r="N151"/>
      <c r="O151"/>
      <c r="P151"/>
    </row>
    <row r="152" spans="2:16">
      <c r="B152" s="1"/>
      <c r="C152" s="1"/>
      <c r="D152" s="1"/>
      <c r="E152" s="1"/>
      <c r="N152"/>
      <c r="O152"/>
      <c r="P152"/>
    </row>
    <row r="153" spans="2:16">
      <c r="B153" s="1"/>
      <c r="C153" s="1"/>
      <c r="D153" s="1"/>
      <c r="E153" s="1"/>
      <c r="N153"/>
      <c r="O153"/>
      <c r="P153"/>
    </row>
    <row r="154" spans="2:16">
      <c r="B154" s="1"/>
      <c r="C154" s="1"/>
      <c r="D154" s="1"/>
      <c r="E154" s="1"/>
      <c r="N154"/>
      <c r="O154"/>
      <c r="P154"/>
    </row>
    <row r="155" spans="2:16">
      <c r="B155" s="1"/>
      <c r="C155" s="1"/>
      <c r="D155" s="1"/>
      <c r="E155" s="1"/>
      <c r="N155"/>
      <c r="O155"/>
      <c r="P155"/>
    </row>
    <row r="156" spans="2:16">
      <c r="B156" s="1"/>
      <c r="C156" s="1"/>
      <c r="D156" s="1"/>
      <c r="E156" s="1"/>
      <c r="N156"/>
      <c r="O156"/>
      <c r="P156"/>
    </row>
    <row r="157" spans="2:16">
      <c r="B157" s="1"/>
      <c r="C157" s="1"/>
      <c r="D157" s="1"/>
      <c r="E157" s="1"/>
      <c r="N157"/>
      <c r="O157"/>
      <c r="P157"/>
    </row>
    <row r="158" spans="2:16">
      <c r="B158" s="1"/>
      <c r="C158" s="1"/>
      <c r="D158" s="1"/>
      <c r="E158" s="1"/>
      <c r="N158"/>
      <c r="O158"/>
      <c r="P158"/>
    </row>
    <row r="159" spans="2:16">
      <c r="B159" s="1"/>
      <c r="C159" s="1"/>
      <c r="D159" s="1"/>
      <c r="E159" s="1"/>
      <c r="N159"/>
      <c r="O159"/>
      <c r="P159"/>
    </row>
    <row r="160" spans="2:16">
      <c r="B160" s="1"/>
      <c r="C160" s="1"/>
      <c r="D160" s="1"/>
      <c r="E160" s="1"/>
      <c r="N160"/>
      <c r="O160"/>
      <c r="P160"/>
    </row>
    <row r="161" spans="2:16">
      <c r="B161" s="1"/>
      <c r="C161" s="1"/>
      <c r="D161" s="1"/>
      <c r="E161" s="1"/>
      <c r="N161"/>
      <c r="O161"/>
      <c r="P161"/>
    </row>
    <row r="162" spans="2:16">
      <c r="B162" s="1"/>
      <c r="C162" s="1"/>
      <c r="D162" s="1"/>
      <c r="E162" s="1"/>
      <c r="N162"/>
      <c r="O162"/>
      <c r="P162"/>
    </row>
    <row r="163" spans="2:16">
      <c r="B163" s="1"/>
      <c r="C163" s="1"/>
      <c r="D163" s="1"/>
      <c r="E163" s="1"/>
      <c r="N163"/>
      <c r="O163"/>
      <c r="P163"/>
    </row>
    <row r="164" spans="2:16">
      <c r="B164" s="1"/>
      <c r="C164" s="1"/>
      <c r="D164" s="1"/>
      <c r="E164" s="1"/>
      <c r="N164"/>
      <c r="O164"/>
      <c r="P164"/>
    </row>
    <row r="165" spans="2:16">
      <c r="B165" s="1"/>
      <c r="C165" s="1"/>
      <c r="D165" s="1"/>
      <c r="E165" s="1"/>
      <c r="N165"/>
      <c r="O165"/>
      <c r="P165"/>
    </row>
    <row r="166" spans="2:16">
      <c r="B166" s="1"/>
      <c r="C166" s="1"/>
      <c r="D166" s="1"/>
      <c r="E166" s="1"/>
      <c r="N166"/>
      <c r="O166"/>
      <c r="P166"/>
    </row>
    <row r="167" spans="2:16">
      <c r="B167" s="1"/>
      <c r="C167" s="1"/>
      <c r="D167" s="1"/>
      <c r="E167" s="1"/>
      <c r="N167"/>
      <c r="O167"/>
      <c r="P167"/>
    </row>
    <row r="168" spans="2:16">
      <c r="B168" s="1"/>
      <c r="C168" s="1"/>
      <c r="D168" s="1"/>
      <c r="E168" s="1"/>
      <c r="N168"/>
      <c r="O168"/>
      <c r="P168"/>
    </row>
    <row r="169" spans="2:16">
      <c r="B169" s="1"/>
      <c r="C169" s="1"/>
      <c r="D169" s="1"/>
      <c r="E169" s="1"/>
      <c r="N169"/>
      <c r="O169"/>
      <c r="P169"/>
    </row>
    <row r="170" spans="2:16">
      <c r="B170" s="1"/>
      <c r="C170" s="1"/>
      <c r="D170" s="1"/>
      <c r="E170" s="1"/>
      <c r="N170"/>
      <c r="O170"/>
      <c r="P170"/>
    </row>
    <row r="171" spans="2:16">
      <c r="B171" s="1"/>
      <c r="C171" s="1"/>
      <c r="D171" s="1"/>
      <c r="E171" s="1"/>
      <c r="N171"/>
      <c r="O171"/>
      <c r="P171"/>
    </row>
    <row r="172" spans="2:16">
      <c r="B172" s="1"/>
      <c r="C172" s="1"/>
      <c r="D172" s="1"/>
      <c r="E172" s="1"/>
      <c r="N172"/>
      <c r="O172"/>
      <c r="P172"/>
    </row>
    <row r="173" spans="2:16">
      <c r="B173" s="1"/>
      <c r="C173" s="1"/>
      <c r="D173" s="1"/>
      <c r="E173" s="1"/>
      <c r="N173"/>
      <c r="O173"/>
      <c r="P173"/>
    </row>
    <row r="174" spans="2:16">
      <c r="B174" s="1"/>
      <c r="C174" s="1"/>
      <c r="D174" s="1"/>
      <c r="E174" s="1"/>
      <c r="N174"/>
      <c r="O174"/>
      <c r="P174"/>
    </row>
    <row r="175" spans="2:16">
      <c r="B175" s="1"/>
      <c r="C175" s="1"/>
      <c r="D175" s="1"/>
      <c r="E175" s="1"/>
      <c r="N175"/>
      <c r="O175"/>
      <c r="P175"/>
    </row>
  </sheetData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O167"/>
  <sheetViews>
    <sheetView zoomScaleNormal="100" workbookViewId="0">
      <pane xSplit="1" ySplit="3" topLeftCell="C19" activePane="bottomRight" state="frozen"/>
      <selection pane="topRight" activeCell="B1" sqref="B1"/>
      <selection pane="bottomLeft" activeCell="A4" sqref="A4"/>
      <selection pane="bottomRight" activeCell="L39" sqref="L39"/>
    </sheetView>
  </sheetViews>
  <sheetFormatPr defaultColWidth="8.85546875" defaultRowHeight="15"/>
  <cols>
    <col min="1" max="1" width="17" style="1" customWidth="1"/>
    <col min="2" max="3" width="14.7109375" style="1" bestFit="1" customWidth="1"/>
    <col min="4" max="4" width="15.28515625" style="1" bestFit="1" customWidth="1"/>
    <col min="5" max="5" width="14.5703125" style="1" bestFit="1" customWidth="1"/>
    <col min="6" max="6" width="8.85546875" style="1"/>
    <col min="7" max="7" width="15" style="1" bestFit="1" customWidth="1"/>
    <col min="8" max="8" width="14" style="1" bestFit="1" customWidth="1"/>
    <col min="9" max="9" width="15" style="1" bestFit="1" customWidth="1"/>
    <col min="10" max="10" width="13.5703125" style="1" bestFit="1" customWidth="1"/>
    <col min="11" max="11" width="17.7109375" style="1" bestFit="1" customWidth="1"/>
    <col min="12" max="12" width="15" style="1" bestFit="1" customWidth="1"/>
    <col min="13" max="13" width="16" style="1" bestFit="1" customWidth="1"/>
    <col min="14" max="14" width="15" bestFit="1" customWidth="1"/>
    <col min="15" max="18" width="13.42578125" bestFit="1" customWidth="1"/>
    <col min="19" max="19" width="12.28515625" bestFit="1" customWidth="1"/>
    <col min="21" max="21" width="15" bestFit="1" customWidth="1"/>
    <col min="22" max="22" width="13.42578125" bestFit="1" customWidth="1"/>
    <col min="23" max="23" width="15" bestFit="1" customWidth="1"/>
    <col min="24" max="24" width="13.42578125" bestFit="1" customWidth="1"/>
    <col min="25" max="25" width="14.42578125" bestFit="1" customWidth="1"/>
    <col min="26" max="26" width="15" bestFit="1" customWidth="1"/>
    <col min="27" max="27" width="16" bestFit="1" customWidth="1"/>
    <col min="37" max="40" width="11.28515625" bestFit="1" customWidth="1"/>
    <col min="41" max="41" width="12.28515625" bestFit="1" customWidth="1"/>
    <col min="42" max="16384" width="8.85546875" style="1"/>
  </cols>
  <sheetData>
    <row r="1" spans="1:10" ht="18.75">
      <c r="A1" s="222" t="s">
        <v>297</v>
      </c>
    </row>
    <row r="2" spans="1:10" ht="18.75">
      <c r="A2" s="224" t="s">
        <v>198</v>
      </c>
      <c r="G2" s="225" t="s">
        <v>298</v>
      </c>
      <c r="H2" s="226"/>
      <c r="I2" s="227"/>
    </row>
    <row r="3" spans="1:10">
      <c r="B3" s="229">
        <v>2019</v>
      </c>
      <c r="C3" s="229">
        <v>2020</v>
      </c>
      <c r="D3" s="229">
        <v>2021</v>
      </c>
      <c r="E3" s="231" t="s">
        <v>228</v>
      </c>
      <c r="G3" s="229" t="s">
        <v>300</v>
      </c>
      <c r="H3" s="229" t="s">
        <v>301</v>
      </c>
      <c r="I3" s="231" t="s">
        <v>302</v>
      </c>
    </row>
    <row r="4" spans="1:10">
      <c r="A4" s="228" t="s">
        <v>299</v>
      </c>
    </row>
    <row r="5" spans="1:10">
      <c r="A5" s="1" t="s">
        <v>303</v>
      </c>
      <c r="B5" s="243">
        <v>2995.7563282163765</v>
      </c>
      <c r="C5" s="243">
        <v>12714.514415498177</v>
      </c>
      <c r="D5" s="243">
        <v>21461.998748351714</v>
      </c>
      <c r="E5" s="243">
        <f t="shared" ref="E5:E13" si="0">SUM(B5:D5)</f>
        <v>37172.269492066269</v>
      </c>
      <c r="G5" s="232">
        <f>C5/12*8</f>
        <v>8476.3429436654515</v>
      </c>
      <c r="H5" s="232">
        <f>D5/12*4</f>
        <v>7153.9995827839048</v>
      </c>
      <c r="I5" s="69">
        <f>SUM(G5:H5)</f>
        <v>15630.342526449356</v>
      </c>
    </row>
    <row r="6" spans="1:10">
      <c r="A6" s="1" t="s">
        <v>304</v>
      </c>
      <c r="B6" s="243">
        <v>0</v>
      </c>
      <c r="C6" s="243">
        <v>0</v>
      </c>
      <c r="D6" s="243">
        <v>0</v>
      </c>
      <c r="E6" s="243">
        <f t="shared" si="0"/>
        <v>0</v>
      </c>
      <c r="G6" s="232">
        <f t="shared" ref="G6:G13" si="1">C6/12*8</f>
        <v>0</v>
      </c>
      <c r="H6" s="232">
        <f t="shared" ref="H6:H13" si="2">D6/12*4</f>
        <v>0</v>
      </c>
      <c r="I6" s="69">
        <f t="shared" ref="I6:I13" si="3">SUM(G6:H6)</f>
        <v>0</v>
      </c>
    </row>
    <row r="7" spans="1:10">
      <c r="A7" s="1" t="s">
        <v>305</v>
      </c>
      <c r="B7" s="243">
        <v>-3391548.9361653775</v>
      </c>
      <c r="C7" s="243">
        <v>-3192075.3126623817</v>
      </c>
      <c r="D7" s="243">
        <v>-4267499.5973224277</v>
      </c>
      <c r="E7" s="243">
        <f t="shared" si="0"/>
        <v>-10851123.846150186</v>
      </c>
      <c r="G7" s="232">
        <f t="shared" si="1"/>
        <v>-2128050.2084415876</v>
      </c>
      <c r="H7" s="232">
        <f t="shared" si="2"/>
        <v>-1422499.8657741426</v>
      </c>
      <c r="I7" s="69">
        <f t="shared" si="3"/>
        <v>-3550550.0742157302</v>
      </c>
    </row>
    <row r="8" spans="1:10">
      <c r="A8" s="1" t="s">
        <v>306</v>
      </c>
      <c r="B8" s="243">
        <v>-3617579.3485321654</v>
      </c>
      <c r="C8" s="243">
        <v>-3702788.6735093337</v>
      </c>
      <c r="D8" s="243">
        <v>-1108936.8385548161</v>
      </c>
      <c r="E8" s="243">
        <f t="shared" si="0"/>
        <v>-8429304.8605963159</v>
      </c>
      <c r="G8" s="232">
        <f t="shared" si="1"/>
        <v>-2468525.7823395557</v>
      </c>
      <c r="H8" s="232">
        <f t="shared" si="2"/>
        <v>-369645.61285160534</v>
      </c>
      <c r="I8" s="69">
        <f t="shared" si="3"/>
        <v>-2838171.395191161</v>
      </c>
    </row>
    <row r="9" spans="1:10">
      <c r="A9" s="1" t="s">
        <v>307</v>
      </c>
      <c r="B9" s="243">
        <v>-210109.39525431168</v>
      </c>
      <c r="C9" s="243">
        <v>-1718417.3611609465</v>
      </c>
      <c r="D9" s="243">
        <v>-5316805.2427109163</v>
      </c>
      <c r="E9" s="243">
        <f t="shared" si="0"/>
        <v>-7245331.9991261745</v>
      </c>
      <c r="G9" s="232">
        <f t="shared" si="1"/>
        <v>-1145611.5741072977</v>
      </c>
      <c r="H9" s="232">
        <f t="shared" si="2"/>
        <v>-1772268.4142369721</v>
      </c>
      <c r="I9" s="69">
        <f t="shared" si="3"/>
        <v>-2917879.9883442698</v>
      </c>
    </row>
    <row r="10" spans="1:10">
      <c r="A10" s="1" t="s">
        <v>309</v>
      </c>
      <c r="B10" s="243">
        <v>-33417.959399999978</v>
      </c>
      <c r="C10" s="243">
        <v>-33417.959399999978</v>
      </c>
      <c r="D10" s="243">
        <v>-33417.959399999978</v>
      </c>
      <c r="E10" s="243">
        <v>-100253.87819999993</v>
      </c>
      <c r="G10" s="232">
        <f t="shared" si="1"/>
        <v>-22278.639599999984</v>
      </c>
      <c r="H10" s="232">
        <f t="shared" si="2"/>
        <v>-11139.319799999992</v>
      </c>
      <c r="I10" s="69">
        <f t="shared" si="3"/>
        <v>-33417.959399999978</v>
      </c>
    </row>
    <row r="11" spans="1:10">
      <c r="A11" s="1" t="s">
        <v>323</v>
      </c>
      <c r="B11" s="243">
        <v>0</v>
      </c>
      <c r="C11" s="243">
        <v>0</v>
      </c>
      <c r="D11" s="243">
        <v>0</v>
      </c>
      <c r="E11" s="243">
        <f t="shared" si="0"/>
        <v>0</v>
      </c>
      <c r="G11" s="232">
        <f t="shared" si="1"/>
        <v>0</v>
      </c>
      <c r="H11" s="232">
        <f t="shared" si="2"/>
        <v>0</v>
      </c>
      <c r="I11" s="69">
        <f t="shared" si="3"/>
        <v>0</v>
      </c>
    </row>
    <row r="12" spans="1:10">
      <c r="A12" s="1" t="s">
        <v>310</v>
      </c>
      <c r="B12" s="243">
        <v>566894.58731398452</v>
      </c>
      <c r="C12" s="243">
        <v>1521230.8955002888</v>
      </c>
      <c r="D12" s="243">
        <v>1893694.7200613634</v>
      </c>
      <c r="E12" s="243">
        <f t="shared" si="0"/>
        <v>3981820.2028756365</v>
      </c>
      <c r="G12" s="232">
        <f t="shared" si="1"/>
        <v>1014153.9303335259</v>
      </c>
      <c r="H12" s="232">
        <f t="shared" si="2"/>
        <v>631231.57335378777</v>
      </c>
      <c r="I12" s="69">
        <f t="shared" si="3"/>
        <v>1645385.5036873138</v>
      </c>
    </row>
    <row r="13" spans="1:10">
      <c r="A13" s="1" t="s">
        <v>231</v>
      </c>
      <c r="B13" s="243">
        <v>2519969.5208420423</v>
      </c>
      <c r="C13" s="243">
        <v>3585561.4253361397</v>
      </c>
      <c r="D13" s="243">
        <v>2196660.1241054283</v>
      </c>
      <c r="E13" s="243">
        <f t="shared" si="0"/>
        <v>8302191.0702836104</v>
      </c>
      <c r="G13" s="241">
        <f t="shared" si="1"/>
        <v>2390374.2835574267</v>
      </c>
      <c r="H13" s="241">
        <f t="shared" si="2"/>
        <v>732220.04136847612</v>
      </c>
      <c r="I13" s="240">
        <f t="shared" si="3"/>
        <v>3122594.3249259028</v>
      </c>
    </row>
    <row r="14" spans="1:10">
      <c r="A14" s="233" t="s">
        <v>228</v>
      </c>
      <c r="B14" s="244">
        <f>SUM(B5:B13)</f>
        <v>-4162795.7748676115</v>
      </c>
      <c r="C14" s="244">
        <f t="shared" ref="C14:D14" si="4">SUM(C5:C13)</f>
        <v>-3527192.4714807342</v>
      </c>
      <c r="D14" s="244">
        <f t="shared" si="4"/>
        <v>-6614842.7950730165</v>
      </c>
      <c r="E14" s="244">
        <f>SUM(E5:E13)</f>
        <v>-14304831.041421361</v>
      </c>
      <c r="G14" s="69">
        <f>SUM(G5:G13)</f>
        <v>-2351461.6476538233</v>
      </c>
      <c r="H14" s="69">
        <f t="shared" ref="H14:I14" si="5">SUM(H5:H13)</f>
        <v>-2204947.5983576723</v>
      </c>
      <c r="I14" s="69">
        <f t="shared" si="5"/>
        <v>-4556409.2460114956</v>
      </c>
    </row>
    <row r="15" spans="1:10">
      <c r="A15" s="183"/>
      <c r="B15" s="245">
        <v>0</v>
      </c>
      <c r="C15" s="245">
        <v>0</v>
      </c>
      <c r="D15" s="245">
        <v>0</v>
      </c>
      <c r="E15" s="245"/>
      <c r="G15" s="234">
        <f>C14/12*8</f>
        <v>-2351461.6476538228</v>
      </c>
      <c r="H15" s="234">
        <f>D14/12*4</f>
        <v>-2204947.5983576723</v>
      </c>
      <c r="I15" s="234">
        <f>SUM(G15:H15)</f>
        <v>-4556409.2460114956</v>
      </c>
      <c r="J15" s="69"/>
    </row>
    <row r="16" spans="1:10">
      <c r="B16" s="246"/>
      <c r="C16" s="246"/>
      <c r="D16" s="246"/>
      <c r="E16" s="246"/>
    </row>
    <row r="17" spans="1:13">
      <c r="A17" s="228" t="s">
        <v>312</v>
      </c>
      <c r="B17" s="229">
        <v>2019</v>
      </c>
      <c r="C17" s="229">
        <v>2020</v>
      </c>
      <c r="D17" s="229">
        <v>2021</v>
      </c>
      <c r="E17" s="246"/>
      <c r="G17" s="236" t="s">
        <v>313</v>
      </c>
      <c r="H17" s="236" t="s">
        <v>314</v>
      </c>
      <c r="I17" s="236" t="s">
        <v>320</v>
      </c>
      <c r="J17" s="236" t="s">
        <v>316</v>
      </c>
      <c r="K17" s="236" t="s">
        <v>288</v>
      </c>
      <c r="L17" s="236" t="s">
        <v>317</v>
      </c>
    </row>
    <row r="18" spans="1:13">
      <c r="A18" s="1" t="s">
        <v>303</v>
      </c>
      <c r="B18" s="223">
        <v>-2995.7563282163765</v>
      </c>
      <c r="C18" s="223">
        <v>-15710.270743714555</v>
      </c>
      <c r="D18" s="223">
        <v>-37172.269492066269</v>
      </c>
      <c r="E18" s="246"/>
      <c r="G18" s="237">
        <f>B18</f>
        <v>-2995.7563282163765</v>
      </c>
      <c r="H18" s="69">
        <f t="shared" ref="H18:H26" si="6">C5-G5</f>
        <v>4238.1714718327257</v>
      </c>
      <c r="I18" s="237">
        <f>G18-H18</f>
        <v>-7233.9278000491022</v>
      </c>
      <c r="J18" s="237">
        <f t="shared" ref="J18:J26" si="7">I18-I5</f>
        <v>-22864.270326498459</v>
      </c>
      <c r="K18" s="232">
        <f t="shared" ref="K18:K26" si="8">J18*$K$28</f>
        <v>-22996.013205511903</v>
      </c>
      <c r="L18" s="232">
        <f>SUM(I18:J18)/SUM($I$27:$J$27)*$K$27</f>
        <v>-15078.028303402285</v>
      </c>
    </row>
    <row r="19" spans="1:13">
      <c r="A19" s="1" t="s">
        <v>304</v>
      </c>
      <c r="B19" s="223">
        <v>0</v>
      </c>
      <c r="C19" s="223">
        <v>0</v>
      </c>
      <c r="D19" s="223">
        <v>0</v>
      </c>
      <c r="E19" s="246"/>
      <c r="G19" s="237">
        <f t="shared" ref="G19:G26" si="9">B19</f>
        <v>0</v>
      </c>
      <c r="H19" s="69">
        <f t="shared" si="6"/>
        <v>0</v>
      </c>
      <c r="I19" s="237">
        <f t="shared" ref="I19:I26" si="10">G19-H19</f>
        <v>0</v>
      </c>
      <c r="J19" s="237">
        <f t="shared" si="7"/>
        <v>0</v>
      </c>
      <c r="K19" s="232">
        <f t="shared" si="8"/>
        <v>0</v>
      </c>
      <c r="L19" s="232">
        <f t="shared" ref="L19:L26" si="11">SUM(I19:J19)/SUM($I$27:$J$27)*$K$27</f>
        <v>0</v>
      </c>
    </row>
    <row r="20" spans="1:13">
      <c r="A20" s="1" t="s">
        <v>305</v>
      </c>
      <c r="B20" s="223">
        <v>-520709412.02383465</v>
      </c>
      <c r="C20" s="223">
        <v>-517517336.71117222</v>
      </c>
      <c r="D20" s="223">
        <v>-513249837.11384982</v>
      </c>
      <c r="E20" s="246"/>
      <c r="G20" s="237">
        <f t="shared" si="9"/>
        <v>-520709412.02383465</v>
      </c>
      <c r="H20" s="69">
        <f t="shared" si="6"/>
        <v>-1064025.104220794</v>
      </c>
      <c r="I20" s="237">
        <f t="shared" si="10"/>
        <v>-519645386.91961384</v>
      </c>
      <c r="J20" s="237">
        <f t="shared" si="7"/>
        <v>-516094836.84539813</v>
      </c>
      <c r="K20" s="232">
        <f t="shared" si="8"/>
        <v>-519068551.67115343</v>
      </c>
      <c r="L20" s="232">
        <f t="shared" si="11"/>
        <v>-518865625.88364547</v>
      </c>
    </row>
    <row r="21" spans="1:13">
      <c r="A21" s="1" t="s">
        <v>306</v>
      </c>
      <c r="B21" s="223">
        <v>2890033.2296729488</v>
      </c>
      <c r="C21" s="223">
        <v>6592821.903182283</v>
      </c>
      <c r="D21" s="223">
        <v>7701758.7417370994</v>
      </c>
      <c r="E21" s="246"/>
      <c r="G21" s="237">
        <f t="shared" si="9"/>
        <v>2890033.2296729488</v>
      </c>
      <c r="H21" s="69">
        <f t="shared" si="6"/>
        <v>-1234262.8911697781</v>
      </c>
      <c r="I21" s="237">
        <f t="shared" si="10"/>
        <v>4124296.1208427269</v>
      </c>
      <c r="J21" s="237">
        <f t="shared" si="7"/>
        <v>6962467.5160338879</v>
      </c>
      <c r="K21" s="232">
        <f t="shared" si="8"/>
        <v>7002584.9351555835</v>
      </c>
      <c r="L21" s="232">
        <f t="shared" si="11"/>
        <v>5554037.9928096319</v>
      </c>
    </row>
    <row r="22" spans="1:13">
      <c r="A22" s="1" t="s">
        <v>307</v>
      </c>
      <c r="B22" s="223">
        <v>-77529295.627679691</v>
      </c>
      <c r="C22" s="223">
        <v>-75810878.266518742</v>
      </c>
      <c r="D22" s="223">
        <v>-70494073.023807824</v>
      </c>
      <c r="E22" s="246"/>
      <c r="G22" s="237">
        <f t="shared" si="9"/>
        <v>-77529295.627679691</v>
      </c>
      <c r="H22" s="69">
        <f t="shared" si="6"/>
        <v>-572805.78705364885</v>
      </c>
      <c r="I22" s="237">
        <f t="shared" si="10"/>
        <v>-76956489.840626046</v>
      </c>
      <c r="J22" s="237">
        <f t="shared" si="7"/>
        <v>-74038609.852281779</v>
      </c>
      <c r="K22" s="232">
        <f t="shared" si="8"/>
        <v>-74465216.933146641</v>
      </c>
      <c r="L22" s="232">
        <f t="shared" si="11"/>
        <v>-75642680.577498913</v>
      </c>
    </row>
    <row r="23" spans="1:13">
      <c r="A23" s="1" t="s">
        <v>309</v>
      </c>
      <c r="B23" s="223">
        <v>33417.959399999978</v>
      </c>
      <c r="C23" s="223">
        <v>66835.918799999956</v>
      </c>
      <c r="D23" s="223">
        <v>100253.87819999993</v>
      </c>
      <c r="E23" s="246"/>
      <c r="G23" s="237">
        <f t="shared" si="9"/>
        <v>33417.959399999978</v>
      </c>
      <c r="H23" s="69">
        <f t="shared" si="6"/>
        <v>-11139.319799999994</v>
      </c>
      <c r="I23" s="237">
        <f t="shared" si="10"/>
        <v>44557.279199999975</v>
      </c>
      <c r="J23" s="237">
        <f t="shared" si="7"/>
        <v>77975.238599999953</v>
      </c>
      <c r="K23" s="232">
        <f t="shared" si="8"/>
        <v>78424.528355510702</v>
      </c>
      <c r="L23" s="232">
        <f t="shared" si="11"/>
        <v>61384.032482859722</v>
      </c>
    </row>
    <row r="24" spans="1:13">
      <c r="A24" s="1" t="s">
        <v>323</v>
      </c>
      <c r="B24" s="223">
        <v>0</v>
      </c>
      <c r="C24" s="223">
        <v>0</v>
      </c>
      <c r="D24" s="223">
        <v>0</v>
      </c>
      <c r="E24" s="246"/>
      <c r="G24" s="237">
        <f t="shared" si="9"/>
        <v>0</v>
      </c>
      <c r="H24" s="69">
        <f t="shared" si="6"/>
        <v>0</v>
      </c>
      <c r="I24" s="237">
        <f t="shared" si="10"/>
        <v>0</v>
      </c>
      <c r="J24" s="237">
        <f t="shared" si="7"/>
        <v>0</v>
      </c>
      <c r="K24" s="232">
        <f t="shared" si="8"/>
        <v>0</v>
      </c>
      <c r="L24" s="232">
        <f t="shared" si="11"/>
        <v>0</v>
      </c>
    </row>
    <row r="25" spans="1:13">
      <c r="A25" s="1" t="s">
        <v>310</v>
      </c>
      <c r="B25" s="223">
        <v>-922293.48731398454</v>
      </c>
      <c r="C25" s="223">
        <v>-2443524.3828142732</v>
      </c>
      <c r="D25" s="223">
        <v>-4337219.1028756369</v>
      </c>
      <c r="E25" s="246"/>
      <c r="G25" s="237">
        <f t="shared" si="9"/>
        <v>-922293.48731398454</v>
      </c>
      <c r="H25" s="69">
        <f t="shared" si="6"/>
        <v>507076.96516676294</v>
      </c>
      <c r="I25" s="237">
        <f t="shared" si="10"/>
        <v>-1429370.4524807474</v>
      </c>
      <c r="J25" s="237">
        <f t="shared" si="7"/>
        <v>-3074755.9561680611</v>
      </c>
      <c r="K25" s="232">
        <f t="shared" si="8"/>
        <v>-3092472.5592411035</v>
      </c>
      <c r="L25" s="232">
        <f t="shared" si="11"/>
        <v>-2256392.3988461853</v>
      </c>
    </row>
    <row r="26" spans="1:13">
      <c r="A26" s="1" t="s">
        <v>231</v>
      </c>
      <c r="B26" s="223">
        <v>-3971731.9919828251</v>
      </c>
      <c r="C26" s="223">
        <v>-7557293.4173189644</v>
      </c>
      <c r="D26" s="223">
        <v>-9753953.5414243937</v>
      </c>
      <c r="E26" s="246"/>
      <c r="G26" s="239">
        <f t="shared" si="9"/>
        <v>-3971731.9919828251</v>
      </c>
      <c r="H26" s="240">
        <f t="shared" si="6"/>
        <v>1195187.1417787131</v>
      </c>
      <c r="I26" s="239">
        <f t="shared" si="10"/>
        <v>-5166919.1337615382</v>
      </c>
      <c r="J26" s="239">
        <f t="shared" si="7"/>
        <v>-8289513.4586874414</v>
      </c>
      <c r="K26" s="241">
        <f t="shared" si="8"/>
        <v>-8337277.2557854187</v>
      </c>
      <c r="L26" s="241">
        <f t="shared" si="11"/>
        <v>-6741150.1060194559</v>
      </c>
    </row>
    <row r="27" spans="1:13">
      <c r="A27" s="233" t="s">
        <v>228</v>
      </c>
      <c r="B27" s="244">
        <f>SUM(B18:B26)</f>
        <v>-600212277.69806635</v>
      </c>
      <c r="C27" s="244">
        <f>SUM(C18:C26)</f>
        <v>-596685085.22658563</v>
      </c>
      <c r="D27" s="244">
        <f>SUM(D18:D26)</f>
        <v>-590070242.43151259</v>
      </c>
      <c r="E27" s="246"/>
      <c r="G27" s="237">
        <f>SUM(G18:G26)</f>
        <v>-600212277.69806635</v>
      </c>
      <c r="H27" s="237">
        <f t="shared" ref="H27:I27" si="12">SUM(H18:H26)</f>
        <v>-1175730.8238269123</v>
      </c>
      <c r="I27" s="237">
        <f t="shared" si="12"/>
        <v>-599036546.87423956</v>
      </c>
      <c r="J27" s="232">
        <f>SUM(J18:J26)</f>
        <v>-594480137.62822795</v>
      </c>
      <c r="K27" s="456">
        <v>-597905504.96902096</v>
      </c>
      <c r="L27" s="456">
        <f>SUM(L18:L26)</f>
        <v>-597905504.96902084</v>
      </c>
    </row>
    <row r="28" spans="1:13">
      <c r="B28" s="237">
        <v>0</v>
      </c>
      <c r="C28" s="237">
        <v>0</v>
      </c>
      <c r="D28" s="237">
        <v>0</v>
      </c>
      <c r="H28" s="234">
        <f>C14/12*4</f>
        <v>-1175730.8238269114</v>
      </c>
      <c r="I28" s="234">
        <f>G27-H28</f>
        <v>-599036546.87423944</v>
      </c>
      <c r="J28" s="234">
        <f>I27-I14</f>
        <v>-594480137.62822807</v>
      </c>
      <c r="K28" s="1">
        <f>K27/J27</f>
        <v>1.0057619542251808</v>
      </c>
    </row>
    <row r="30" spans="1:13">
      <c r="G30" s="225" t="s">
        <v>318</v>
      </c>
      <c r="H30" s="226"/>
      <c r="I30" s="226"/>
      <c r="J30" s="226"/>
      <c r="K30" s="226"/>
      <c r="L30" s="226"/>
      <c r="M30" s="227"/>
    </row>
    <row r="31" spans="1:13">
      <c r="A31" s="228" t="s">
        <v>319</v>
      </c>
      <c r="B31" s="229">
        <v>2019</v>
      </c>
      <c r="C31" s="229">
        <v>2020</v>
      </c>
      <c r="D31" s="229">
        <v>2021</v>
      </c>
      <c r="E31" s="223"/>
      <c r="G31" s="236" t="s">
        <v>313</v>
      </c>
      <c r="H31" s="236" t="s">
        <v>314</v>
      </c>
      <c r="I31" s="236" t="s">
        <v>320</v>
      </c>
      <c r="J31" s="236" t="str">
        <f>G3</f>
        <v>May-Dec 2020</v>
      </c>
      <c r="K31" s="236" t="str">
        <f>H3</f>
        <v>Jan-Apr 2021</v>
      </c>
      <c r="L31" s="236" t="s">
        <v>316</v>
      </c>
      <c r="M31" s="236" t="s">
        <v>288</v>
      </c>
    </row>
    <row r="32" spans="1:13">
      <c r="A32" s="1" t="s">
        <v>303</v>
      </c>
      <c r="B32" s="223">
        <v>1536255.7932289185</v>
      </c>
      <c r="C32" s="223">
        <v>1556660.4808682038</v>
      </c>
      <c r="D32" s="223">
        <v>1577603.649814581</v>
      </c>
      <c r="E32" s="223"/>
      <c r="G32" s="237">
        <v>-35413388.066458687</v>
      </c>
      <c r="H32" s="69">
        <f>C32/12*4</f>
        <v>518886.82695606793</v>
      </c>
      <c r="I32" s="237">
        <f>G32-H32</f>
        <v>-35932274.893414758</v>
      </c>
      <c r="J32" s="232">
        <f>C32/12*8</f>
        <v>1037773.6539121359</v>
      </c>
      <c r="K32" s="232">
        <f>D32/12*4</f>
        <v>525867.88327152701</v>
      </c>
      <c r="L32" s="237">
        <f>I32-J32-K32</f>
        <v>-37495916.430598423</v>
      </c>
      <c r="M32" s="232">
        <f>AVERAGE(I32,L32)</f>
        <v>-36714095.662006587</v>
      </c>
    </row>
    <row r="33" spans="1:19">
      <c r="A33" s="1" t="s">
        <v>304</v>
      </c>
      <c r="B33" s="223">
        <v>0</v>
      </c>
      <c r="C33" s="223">
        <v>0</v>
      </c>
      <c r="D33" s="223">
        <v>0</v>
      </c>
      <c r="E33" s="223"/>
      <c r="G33" s="237">
        <v>0</v>
      </c>
      <c r="H33" s="69">
        <f t="shared" ref="H33:H40" si="13">C33/12*4</f>
        <v>0</v>
      </c>
      <c r="I33" s="237">
        <f t="shared" ref="I33:I40" si="14">G33-H33</f>
        <v>0</v>
      </c>
      <c r="J33" s="232">
        <f t="shared" ref="J33:J40" si="15">C33/12*8</f>
        <v>0</v>
      </c>
      <c r="K33" s="232">
        <f t="shared" ref="K33:K40" si="16">D33/12*4</f>
        <v>0</v>
      </c>
      <c r="L33" s="237">
        <f t="shared" ref="L33:L40" si="17">I33-J33-K33</f>
        <v>0</v>
      </c>
      <c r="M33" s="232">
        <f t="shared" ref="M33:M40" si="18">AVERAGE(I33,L33)</f>
        <v>0</v>
      </c>
    </row>
    <row r="34" spans="1:19">
      <c r="A34" s="1" t="s">
        <v>305</v>
      </c>
      <c r="B34" s="223">
        <v>105152662.67084308</v>
      </c>
      <c r="C34" s="223">
        <v>110638063.4973177</v>
      </c>
      <c r="D34" s="223">
        <v>116681580.57913655</v>
      </c>
      <c r="E34" s="223"/>
      <c r="G34" s="237">
        <v>-1572049415.9216294</v>
      </c>
      <c r="H34" s="69">
        <f t="shared" si="13"/>
        <v>36879354.499105901</v>
      </c>
      <c r="I34" s="237">
        <f t="shared" si="14"/>
        <v>-1608928770.4207354</v>
      </c>
      <c r="J34" s="232">
        <f t="shared" si="15"/>
        <v>73758708.998211801</v>
      </c>
      <c r="K34" s="232">
        <f t="shared" si="16"/>
        <v>38893860.193045519</v>
      </c>
      <c r="L34" s="237">
        <f t="shared" si="17"/>
        <v>-1721581339.6119928</v>
      </c>
      <c r="M34" s="232">
        <f t="shared" si="18"/>
        <v>-1665255055.0163641</v>
      </c>
    </row>
    <row r="35" spans="1:19">
      <c r="A35" s="1" t="s">
        <v>306</v>
      </c>
      <c r="B35" s="223">
        <v>24906187.501862202</v>
      </c>
      <c r="C35" s="223">
        <v>28668466.762839511</v>
      </c>
      <c r="D35" s="223">
        <v>33492807.642053932</v>
      </c>
      <c r="E35" s="223"/>
      <c r="G35" s="237">
        <v>-74977232.22016196</v>
      </c>
      <c r="H35" s="69">
        <f t="shared" si="13"/>
        <v>9556155.587613171</v>
      </c>
      <c r="I35" s="237">
        <f t="shared" si="14"/>
        <v>-84533387.807775125</v>
      </c>
      <c r="J35" s="232">
        <f t="shared" si="15"/>
        <v>19112311.175226342</v>
      </c>
      <c r="K35" s="232">
        <f t="shared" si="16"/>
        <v>11164269.214017978</v>
      </c>
      <c r="L35" s="237">
        <f t="shared" si="17"/>
        <v>-114809968.19701944</v>
      </c>
      <c r="M35" s="232">
        <f t="shared" si="18"/>
        <v>-99671678.002397284</v>
      </c>
    </row>
    <row r="36" spans="1:19">
      <c r="A36" s="1" t="s">
        <v>307</v>
      </c>
      <c r="B36" s="223">
        <v>11789835.47424452</v>
      </c>
      <c r="C36" s="223">
        <v>12132106.165545441</v>
      </c>
      <c r="D36" s="223">
        <v>12493969.449259028</v>
      </c>
      <c r="E36" s="223"/>
      <c r="G36" s="237">
        <v>-75412076.46867086</v>
      </c>
      <c r="H36" s="69">
        <f t="shared" si="13"/>
        <v>4044035.3885151469</v>
      </c>
      <c r="I36" s="237">
        <f t="shared" si="14"/>
        <v>-79456111.857186005</v>
      </c>
      <c r="J36" s="232">
        <f t="shared" si="15"/>
        <v>8088070.7770302938</v>
      </c>
      <c r="K36" s="232">
        <f t="shared" si="16"/>
        <v>4164656.4830863425</v>
      </c>
      <c r="L36" s="237">
        <f t="shared" si="17"/>
        <v>-91708839.117302641</v>
      </c>
      <c r="M36" s="232">
        <f t="shared" si="18"/>
        <v>-85582475.487244323</v>
      </c>
    </row>
    <row r="37" spans="1:19">
      <c r="A37" s="1" t="s">
        <v>309</v>
      </c>
      <c r="B37" s="223">
        <v>159133.1399999999</v>
      </c>
      <c r="C37" s="223">
        <v>159133.1399999999</v>
      </c>
      <c r="D37" s="223">
        <v>159133.1399999999</v>
      </c>
      <c r="E37" s="223"/>
      <c r="G37" s="237">
        <v>-318266.2799999998</v>
      </c>
      <c r="H37" s="69">
        <f t="shared" si="13"/>
        <v>53044.379999999968</v>
      </c>
      <c r="I37" s="237">
        <f t="shared" si="14"/>
        <v>-371310.65999999974</v>
      </c>
      <c r="J37" s="232">
        <f t="shared" si="15"/>
        <v>106088.75999999994</v>
      </c>
      <c r="K37" s="232">
        <f t="shared" si="16"/>
        <v>53044.379999999968</v>
      </c>
      <c r="L37" s="237">
        <f t="shared" si="17"/>
        <v>-530443.7999999997</v>
      </c>
      <c r="M37" s="232">
        <f t="shared" si="18"/>
        <v>-450877.22999999975</v>
      </c>
    </row>
    <row r="38" spans="1:19">
      <c r="A38" s="1" t="s">
        <v>323</v>
      </c>
      <c r="B38" s="223">
        <v>2616179.6237217812</v>
      </c>
      <c r="C38" s="223">
        <v>2616179.6237217812</v>
      </c>
      <c r="D38" s="223">
        <v>2616179.6237217812</v>
      </c>
      <c r="E38" s="223"/>
      <c r="G38" s="237">
        <v>-7024985.1310816919</v>
      </c>
      <c r="H38" s="69">
        <f t="shared" si="13"/>
        <v>872059.87457392702</v>
      </c>
      <c r="I38" s="237">
        <f t="shared" si="14"/>
        <v>-7897045.0056556193</v>
      </c>
      <c r="J38" s="232">
        <f t="shared" si="15"/>
        <v>1744119.749147854</v>
      </c>
      <c r="K38" s="232">
        <f t="shared" si="16"/>
        <v>872059.87457392702</v>
      </c>
      <c r="L38" s="237">
        <f t="shared" si="17"/>
        <v>-10513224.629377401</v>
      </c>
      <c r="M38" s="232">
        <f t="shared" si="18"/>
        <v>-9205134.8175165094</v>
      </c>
    </row>
    <row r="39" spans="1:19">
      <c r="A39" s="1" t="s">
        <v>310</v>
      </c>
      <c r="B39" s="223">
        <v>3178539.0355503955</v>
      </c>
      <c r="C39" s="223">
        <v>5268981.1292374069</v>
      </c>
      <c r="D39" s="223">
        <v>7066944.3254180318</v>
      </c>
      <c r="E39" s="223"/>
      <c r="G39" s="237">
        <v>-5892082.3699838724</v>
      </c>
      <c r="H39" s="69">
        <f t="shared" si="13"/>
        <v>1756327.0430791357</v>
      </c>
      <c r="I39" s="237">
        <f t="shared" si="14"/>
        <v>-7648409.4130630083</v>
      </c>
      <c r="J39" s="232">
        <f t="shared" si="15"/>
        <v>3512654.0861582714</v>
      </c>
      <c r="K39" s="232">
        <f t="shared" si="16"/>
        <v>2355648.1084726774</v>
      </c>
      <c r="L39" s="237">
        <f t="shared" si="17"/>
        <v>-13516711.607693957</v>
      </c>
      <c r="M39" s="232">
        <f t="shared" si="18"/>
        <v>-10582560.510378484</v>
      </c>
    </row>
    <row r="40" spans="1:19">
      <c r="A40" s="1" t="s">
        <v>231</v>
      </c>
      <c r="B40" s="223">
        <v>7629217.0009265719</v>
      </c>
      <c r="C40" s="223">
        <v>8546617.3643961176</v>
      </c>
      <c r="D40" s="223">
        <v>11044141.021507693</v>
      </c>
      <c r="E40" s="223"/>
      <c r="G40" s="239">
        <v>-11191519.206964526</v>
      </c>
      <c r="H40" s="240">
        <f t="shared" si="13"/>
        <v>2848872.4547987059</v>
      </c>
      <c r="I40" s="239">
        <f t="shared" si="14"/>
        <v>-14040391.661763232</v>
      </c>
      <c r="J40" s="241">
        <f t="shared" si="15"/>
        <v>5697744.9095974118</v>
      </c>
      <c r="K40" s="241">
        <f t="shared" si="16"/>
        <v>3681380.3405025643</v>
      </c>
      <c r="L40" s="239">
        <f t="shared" si="17"/>
        <v>-23419516.911863208</v>
      </c>
      <c r="M40" s="241">
        <f t="shared" si="18"/>
        <v>-18729954.286813222</v>
      </c>
    </row>
    <row r="41" spans="1:19">
      <c r="A41" s="233" t="s">
        <v>228</v>
      </c>
      <c r="B41" s="244">
        <f>SUM(B32:B40)</f>
        <v>156968010.24037746</v>
      </c>
      <c r="C41" s="244">
        <f t="shared" ref="C41:D41" si="19">SUM(C32:C40)</f>
        <v>169586208.16392615</v>
      </c>
      <c r="D41" s="244">
        <f t="shared" si="19"/>
        <v>185132359.43091157</v>
      </c>
      <c r="E41" s="223"/>
      <c r="G41" s="237">
        <f>SUM(G32:G40)</f>
        <v>-1782278965.6649508</v>
      </c>
      <c r="H41" s="237">
        <f t="shared" ref="H41:L41" si="20">SUM(H32:H40)</f>
        <v>56528736.054642059</v>
      </c>
      <c r="I41" s="237">
        <f t="shared" si="20"/>
        <v>-1838807701.719593</v>
      </c>
      <c r="J41" s="237">
        <f t="shared" si="20"/>
        <v>113057472.10928412</v>
      </c>
      <c r="K41" s="237">
        <f t="shared" si="20"/>
        <v>61710786.476970538</v>
      </c>
      <c r="L41" s="237">
        <f t="shared" si="20"/>
        <v>-2013575960.3058476</v>
      </c>
      <c r="M41" s="456">
        <f>SUM(M32:M40)</f>
        <v>-1926191831.0127208</v>
      </c>
    </row>
    <row r="42" spans="1:19">
      <c r="B42" s="69">
        <v>0</v>
      </c>
      <c r="C42" s="69">
        <v>0</v>
      </c>
      <c r="D42" s="69">
        <v>0</v>
      </c>
      <c r="K42" s="586">
        <f>SUM(J41:K41)</f>
        <v>174768258.58625466</v>
      </c>
      <c r="L42" s="573" t="s">
        <v>718</v>
      </c>
      <c r="M42" s="573" t="s">
        <v>719</v>
      </c>
      <c r="N42" s="573"/>
      <c r="O42" s="573"/>
      <c r="P42" s="573"/>
      <c r="Q42" s="573"/>
      <c r="R42" s="573"/>
      <c r="S42" s="573"/>
    </row>
    <row r="43" spans="1:19">
      <c r="B43" s="235" t="s">
        <v>311</v>
      </c>
      <c r="C43" s="235" t="s">
        <v>311</v>
      </c>
      <c r="D43" s="235" t="s">
        <v>311</v>
      </c>
      <c r="G43" s="225" t="s">
        <v>321</v>
      </c>
      <c r="H43" s="226"/>
      <c r="I43" s="226"/>
      <c r="J43" s="226"/>
      <c r="K43" s="226"/>
      <c r="L43" s="226"/>
      <c r="M43" s="227"/>
    </row>
    <row r="44" spans="1:19">
      <c r="A44" s="228" t="s">
        <v>289</v>
      </c>
      <c r="B44" s="229">
        <v>2019</v>
      </c>
      <c r="C44" s="229">
        <v>2020</v>
      </c>
      <c r="D44" s="229">
        <v>2021</v>
      </c>
      <c r="E44" s="223"/>
      <c r="G44" s="236" t="s">
        <v>313</v>
      </c>
      <c r="H44" s="236" t="s">
        <v>314</v>
      </c>
      <c r="I44" s="231" t="s">
        <v>320</v>
      </c>
      <c r="J44" s="236" t="s">
        <v>300</v>
      </c>
      <c r="K44" s="236" t="s">
        <v>301</v>
      </c>
      <c r="L44" s="231" t="s">
        <v>316</v>
      </c>
      <c r="M44" s="236" t="s">
        <v>288</v>
      </c>
    </row>
    <row r="45" spans="1:19">
      <c r="A45" s="1" t="s">
        <v>303</v>
      </c>
      <c r="B45" s="223">
        <v>917406.12143355771</v>
      </c>
      <c r="C45" s="223">
        <v>929591.19206354406</v>
      </c>
      <c r="D45" s="223">
        <v>941938.1058977436</v>
      </c>
      <c r="E45" s="223"/>
      <c r="G45" s="237">
        <v>69988322.261433557</v>
      </c>
      <c r="H45" s="69">
        <f>C45/12*4</f>
        <v>309863.730687848</v>
      </c>
      <c r="I45" s="237">
        <f>SUM(G45:H45)</f>
        <v>70298185.992121398</v>
      </c>
      <c r="J45" s="232">
        <f>C45/12*8</f>
        <v>619727.461375696</v>
      </c>
      <c r="K45" s="232">
        <f>D45/12*4</f>
        <v>313979.3686325812</v>
      </c>
      <c r="L45" s="237">
        <f>SUM(I45:K45)</f>
        <v>71231892.822129682</v>
      </c>
      <c r="M45" s="232">
        <f t="shared" ref="M45:M52" si="21">AVERAGE(I45,L45)</f>
        <v>70765039.407125533</v>
      </c>
    </row>
    <row r="46" spans="1:19">
      <c r="A46" s="1" t="s">
        <v>304</v>
      </c>
      <c r="B46" s="223">
        <v>0</v>
      </c>
      <c r="C46" s="223">
        <v>0</v>
      </c>
      <c r="D46" s="223">
        <v>0</v>
      </c>
      <c r="E46" s="223"/>
      <c r="G46" s="237">
        <v>0</v>
      </c>
      <c r="H46" s="69">
        <f t="shared" ref="H46:H52" si="22">C46/12*4</f>
        <v>0</v>
      </c>
      <c r="I46" s="237">
        <f t="shared" ref="I46:I52" si="23">SUM(G46:H46)</f>
        <v>0</v>
      </c>
      <c r="J46" s="232">
        <f t="shared" ref="J46:J52" si="24">C46/12*8</f>
        <v>0</v>
      </c>
      <c r="K46" s="232">
        <f t="shared" ref="K46:K52" si="25">D46/12*4</f>
        <v>0</v>
      </c>
      <c r="L46" s="237">
        <f t="shared" ref="L46:L52" si="26">SUM(I46:K46)</f>
        <v>0</v>
      </c>
      <c r="M46" s="232">
        <f t="shared" si="21"/>
        <v>0</v>
      </c>
      <c r="N46" s="586">
        <f>SUM(J39:K39)</f>
        <v>5868302.1946309488</v>
      </c>
      <c r="O46" s="573" t="s">
        <v>310</v>
      </c>
      <c r="P46" s="573"/>
    </row>
    <row r="47" spans="1:19">
      <c r="A47" s="1" t="s">
        <v>305</v>
      </c>
      <c r="B47" s="223">
        <v>193949853.82023433</v>
      </c>
      <c r="C47" s="223">
        <v>204067454.85303387</v>
      </c>
      <c r="D47" s="223">
        <v>214712851.33729991</v>
      </c>
      <c r="E47" s="223"/>
      <c r="G47" s="237">
        <v>3911881177.1590118</v>
      </c>
      <c r="H47" s="69">
        <f t="shared" si="22"/>
        <v>68022484.951011285</v>
      </c>
      <c r="I47" s="237">
        <f t="shared" si="23"/>
        <v>3979903662.110023</v>
      </c>
      <c r="J47" s="232">
        <f t="shared" si="24"/>
        <v>136044969.90202257</v>
      </c>
      <c r="K47" s="232">
        <f t="shared" si="25"/>
        <v>71570950.445766643</v>
      </c>
      <c r="L47" s="237">
        <f t="shared" si="26"/>
        <v>4187519582.4578118</v>
      </c>
      <c r="M47" s="232">
        <f t="shared" si="21"/>
        <v>4083711622.2839174</v>
      </c>
      <c r="N47" s="586">
        <f>SUM(J40:K40)</f>
        <v>9379125.2500999756</v>
      </c>
      <c r="O47" s="573" t="s">
        <v>231</v>
      </c>
      <c r="P47" s="573"/>
    </row>
    <row r="48" spans="1:19">
      <c r="A48" s="1" t="s">
        <v>306</v>
      </c>
      <c r="B48" s="223">
        <v>17761506.46546562</v>
      </c>
      <c r="C48" s="223">
        <v>20444524.386764865</v>
      </c>
      <c r="D48" s="223">
        <v>23532833.671159327</v>
      </c>
      <c r="E48" s="223"/>
      <c r="G48" s="237">
        <v>135342201.479985</v>
      </c>
      <c r="H48" s="69">
        <f t="shared" si="22"/>
        <v>6814841.4622549554</v>
      </c>
      <c r="I48" s="237">
        <f t="shared" si="23"/>
        <v>142157042.94223994</v>
      </c>
      <c r="J48" s="232">
        <f t="shared" si="24"/>
        <v>13629682.924509911</v>
      </c>
      <c r="K48" s="232">
        <f t="shared" si="25"/>
        <v>7844277.8903864427</v>
      </c>
      <c r="L48" s="237">
        <f t="shared" si="26"/>
        <v>163631003.75713629</v>
      </c>
      <c r="M48" s="232">
        <f t="shared" si="21"/>
        <v>152894023.34968811</v>
      </c>
      <c r="N48" s="586">
        <f>SUM(J32:K38)</f>
        <v>159520831.14152369</v>
      </c>
      <c r="O48" s="573" t="s">
        <v>720</v>
      </c>
      <c r="P48" s="573"/>
    </row>
    <row r="49" spans="1:16">
      <c r="A49" s="1" t="s">
        <v>307</v>
      </c>
      <c r="B49" s="223">
        <v>6199697.0608876264</v>
      </c>
      <c r="C49" s="223">
        <v>6379680.4545085011</v>
      </c>
      <c r="D49" s="223">
        <v>6564888.9456883604</v>
      </c>
      <c r="E49" s="223"/>
      <c r="G49" s="237">
        <v>219754086.01602975</v>
      </c>
      <c r="H49" s="69">
        <f t="shared" si="22"/>
        <v>2126560.1515028337</v>
      </c>
      <c r="I49" s="237">
        <f t="shared" si="23"/>
        <v>221880646.16753259</v>
      </c>
      <c r="J49" s="232">
        <f t="shared" si="24"/>
        <v>4253120.3030056674</v>
      </c>
      <c r="K49" s="232">
        <f t="shared" si="25"/>
        <v>2188296.3152294536</v>
      </c>
      <c r="L49" s="237">
        <f t="shared" si="26"/>
        <v>228322062.7857677</v>
      </c>
      <c r="M49" s="232">
        <f t="shared" si="21"/>
        <v>225101354.47665015</v>
      </c>
      <c r="N49" s="682">
        <f>SUM(N46:N48)</f>
        <v>174768258.58625463</v>
      </c>
      <c r="O49" s="573" t="s">
        <v>721</v>
      </c>
      <c r="P49" s="573"/>
    </row>
    <row r="50" spans="1:16">
      <c r="A50" s="1" t="s">
        <v>323</v>
      </c>
      <c r="B50" s="223">
        <v>0</v>
      </c>
      <c r="C50" s="223">
        <v>0</v>
      </c>
      <c r="D50" s="223">
        <v>0</v>
      </c>
      <c r="E50" s="223"/>
      <c r="G50" s="237">
        <v>105802468.1600001</v>
      </c>
      <c r="H50" s="69">
        <f t="shared" si="22"/>
        <v>0</v>
      </c>
      <c r="I50" s="237">
        <f t="shared" si="23"/>
        <v>105802468.1600001</v>
      </c>
      <c r="J50" s="232">
        <f t="shared" si="24"/>
        <v>0</v>
      </c>
      <c r="K50" s="232">
        <f t="shared" si="25"/>
        <v>0</v>
      </c>
      <c r="L50" s="237">
        <f t="shared" si="26"/>
        <v>105802468.1600001</v>
      </c>
      <c r="M50" s="232">
        <f t="shared" si="21"/>
        <v>105802468.1600001</v>
      </c>
    </row>
    <row r="51" spans="1:16">
      <c r="A51" s="1" t="s">
        <v>310</v>
      </c>
      <c r="B51" s="223">
        <v>22236644.161418274</v>
      </c>
      <c r="C51" s="223">
        <v>22922862.023638956</v>
      </c>
      <c r="D51" s="223">
        <v>20189189.710053027</v>
      </c>
      <c r="E51" s="223"/>
      <c r="G51" s="237">
        <v>48137888.444823012</v>
      </c>
      <c r="H51" s="69">
        <f t="shared" si="22"/>
        <v>7640954.0078796521</v>
      </c>
      <c r="I51" s="237">
        <f t="shared" si="23"/>
        <v>55778842.452702664</v>
      </c>
      <c r="J51" s="232">
        <f t="shared" si="24"/>
        <v>15281908.015759304</v>
      </c>
      <c r="K51" s="232">
        <f t="shared" si="25"/>
        <v>6729729.9033510089</v>
      </c>
      <c r="L51" s="237">
        <f t="shared" si="26"/>
        <v>77790480.371812969</v>
      </c>
      <c r="M51" s="232">
        <f t="shared" si="21"/>
        <v>66784661.41225782</v>
      </c>
    </row>
    <row r="52" spans="1:16">
      <c r="A52" s="1" t="s">
        <v>231</v>
      </c>
      <c r="B52" s="223">
        <v>15575758.956162961</v>
      </c>
      <c r="C52" s="223">
        <v>20374126.210199933</v>
      </c>
      <c r="D52" s="223">
        <v>15646882.770512056</v>
      </c>
      <c r="E52" s="223"/>
      <c r="G52" s="239">
        <v>66675095.064318947</v>
      </c>
      <c r="H52" s="240">
        <f t="shared" si="22"/>
        <v>6791375.4033999778</v>
      </c>
      <c r="I52" s="239">
        <f t="shared" si="23"/>
        <v>73466470.467718929</v>
      </c>
      <c r="J52" s="241">
        <f t="shared" si="24"/>
        <v>13582750.806799956</v>
      </c>
      <c r="K52" s="241">
        <f t="shared" si="25"/>
        <v>5215627.5901706852</v>
      </c>
      <c r="L52" s="239">
        <f t="shared" si="26"/>
        <v>92264848.864689559</v>
      </c>
      <c r="M52" s="241">
        <f t="shared" si="21"/>
        <v>82865659.666204244</v>
      </c>
    </row>
    <row r="53" spans="1:16">
      <c r="A53" s="233" t="s">
        <v>228</v>
      </c>
      <c r="B53" s="244">
        <f>SUM(B45:B52)</f>
        <v>256640866.58560237</v>
      </c>
      <c r="C53" s="244">
        <f t="shared" ref="C53:D53" si="27">SUM(C45:C52)</f>
        <v>275118239.12020969</v>
      </c>
      <c r="D53" s="244">
        <f t="shared" si="27"/>
        <v>281588584.54061043</v>
      </c>
      <c r="E53" s="223"/>
      <c r="G53" s="237">
        <f>SUM(G45:G52)</f>
        <v>4557581238.5856018</v>
      </c>
      <c r="H53" s="237">
        <f t="shared" ref="H53:L53" si="28">SUM(H45:H52)</f>
        <v>91706079.706736535</v>
      </c>
      <c r="I53" s="237">
        <f t="shared" si="28"/>
        <v>4649287318.2923384</v>
      </c>
      <c r="J53" s="237">
        <f t="shared" si="28"/>
        <v>183412159.41347307</v>
      </c>
      <c r="K53" s="237">
        <f t="shared" si="28"/>
        <v>93862861.513536826</v>
      </c>
      <c r="L53" s="237">
        <f t="shared" si="28"/>
        <v>4926562339.219348</v>
      </c>
      <c r="M53" s="456">
        <f>SUM(M45:M52)</f>
        <v>4787924828.7558441</v>
      </c>
    </row>
    <row r="54" spans="1:16">
      <c r="B54" s="69">
        <v>0</v>
      </c>
      <c r="C54" s="69">
        <v>0</v>
      </c>
      <c r="D54" s="69">
        <v>0</v>
      </c>
      <c r="K54" s="237">
        <f>SUM(J53:K53)</f>
        <v>277275020.92700988</v>
      </c>
    </row>
    <row r="55" spans="1:16">
      <c r="B55" s="232"/>
      <c r="C55" s="232"/>
      <c r="D55" s="232"/>
    </row>
    <row r="57" spans="1:16">
      <c r="A57"/>
    </row>
    <row r="58" spans="1:16">
      <c r="A58"/>
    </row>
    <row r="59" spans="1:16">
      <c r="A59"/>
    </row>
    <row r="60" spans="1:16">
      <c r="A60"/>
    </row>
    <row r="61" spans="1:16">
      <c r="A61"/>
    </row>
    <row r="62" spans="1:16">
      <c r="A62"/>
    </row>
    <row r="63" spans="1:16">
      <c r="A63"/>
    </row>
    <row r="64" spans="1:16">
      <c r="A64"/>
    </row>
    <row r="65" spans="1:1">
      <c r="A65"/>
    </row>
    <row r="66" spans="1:1">
      <c r="A66"/>
    </row>
    <row r="67" spans="1:1">
      <c r="A67"/>
    </row>
    <row r="68" spans="1:1">
      <c r="A68"/>
    </row>
    <row r="69" spans="1:1">
      <c r="A69"/>
    </row>
    <row r="70" spans="1:1">
      <c r="A70"/>
    </row>
    <row r="71" spans="1:1">
      <c r="A71"/>
    </row>
    <row r="72" spans="1:1">
      <c r="A72"/>
    </row>
    <row r="73" spans="1:1">
      <c r="A73"/>
    </row>
    <row r="74" spans="1:1">
      <c r="A74"/>
    </row>
    <row r="75" spans="1:1">
      <c r="A75"/>
    </row>
    <row r="76" spans="1:1">
      <c r="A76"/>
    </row>
    <row r="77" spans="1:1">
      <c r="A77"/>
    </row>
    <row r="78" spans="1:1">
      <c r="A78"/>
    </row>
    <row r="79" spans="1:1">
      <c r="A79"/>
    </row>
    <row r="80" spans="1:1">
      <c r="A80"/>
    </row>
    <row r="81" spans="1:1">
      <c r="A81"/>
    </row>
    <row r="82" spans="1:1">
      <c r="A82"/>
    </row>
    <row r="83" spans="1:1">
      <c r="A83"/>
    </row>
    <row r="84" spans="1:1">
      <c r="A84"/>
    </row>
    <row r="85" spans="1:1">
      <c r="A85"/>
    </row>
    <row r="86" spans="1:1">
      <c r="A86"/>
    </row>
    <row r="87" spans="1:1">
      <c r="A87"/>
    </row>
    <row r="88" spans="1:1">
      <c r="A88"/>
    </row>
    <row r="89" spans="1:1">
      <c r="A89"/>
    </row>
    <row r="90" spans="1:1">
      <c r="A90"/>
    </row>
    <row r="91" spans="1:1">
      <c r="A91"/>
    </row>
    <row r="92" spans="1:1">
      <c r="A92"/>
    </row>
    <row r="93" spans="1:1">
      <c r="A93"/>
    </row>
    <row r="94" spans="1:1">
      <c r="A94"/>
    </row>
    <row r="95" spans="1:1">
      <c r="A95"/>
    </row>
    <row r="96" spans="1:1">
      <c r="A96"/>
    </row>
    <row r="97" spans="1:1">
      <c r="A97"/>
    </row>
    <row r="98" spans="1:1">
      <c r="A98"/>
    </row>
    <row r="99" spans="1:1">
      <c r="A99"/>
    </row>
    <row r="100" spans="1:1">
      <c r="A100"/>
    </row>
    <row r="101" spans="1:1">
      <c r="A101"/>
    </row>
    <row r="102" spans="1:1">
      <c r="A102"/>
    </row>
    <row r="103" spans="1:1">
      <c r="A103"/>
    </row>
    <row r="104" spans="1:1">
      <c r="A104"/>
    </row>
    <row r="105" spans="1:1">
      <c r="A105"/>
    </row>
    <row r="106" spans="1:1">
      <c r="A106"/>
    </row>
    <row r="107" spans="1:1">
      <c r="A107"/>
    </row>
    <row r="108" spans="1:1">
      <c r="A108"/>
    </row>
    <row r="109" spans="1:1">
      <c r="A109"/>
    </row>
    <row r="110" spans="1:1">
      <c r="A110"/>
    </row>
    <row r="111" spans="1:1">
      <c r="A111"/>
    </row>
    <row r="112" spans="1:1">
      <c r="A112"/>
    </row>
    <row r="113" spans="1:1">
      <c r="A113"/>
    </row>
    <row r="114" spans="1:1">
      <c r="A114"/>
    </row>
    <row r="115" spans="1:1">
      <c r="A115"/>
    </row>
    <row r="116" spans="1:1">
      <c r="A116"/>
    </row>
    <row r="117" spans="1:1">
      <c r="A117"/>
    </row>
    <row r="118" spans="1:1">
      <c r="A118"/>
    </row>
    <row r="119" spans="1:1">
      <c r="A119"/>
    </row>
    <row r="120" spans="1:1">
      <c r="A120"/>
    </row>
    <row r="121" spans="1:1">
      <c r="A121"/>
    </row>
    <row r="122" spans="1:1">
      <c r="A122"/>
    </row>
    <row r="123" spans="1:1">
      <c r="A123"/>
    </row>
    <row r="124" spans="1:1">
      <c r="A124"/>
    </row>
    <row r="125" spans="1:1">
      <c r="A125"/>
    </row>
    <row r="126" spans="1:1">
      <c r="A126"/>
    </row>
    <row r="127" spans="1:1">
      <c r="A127"/>
    </row>
    <row r="128" spans="1:1">
      <c r="A128"/>
    </row>
    <row r="129" spans="1:1">
      <c r="A129"/>
    </row>
    <row r="130" spans="1:1">
      <c r="A130"/>
    </row>
    <row r="131" spans="1:1">
      <c r="A131"/>
    </row>
    <row r="132" spans="1:1">
      <c r="A132"/>
    </row>
    <row r="133" spans="1:1">
      <c r="A133"/>
    </row>
    <row r="134" spans="1:1">
      <c r="A134"/>
    </row>
    <row r="135" spans="1:1">
      <c r="A135"/>
    </row>
    <row r="136" spans="1:1">
      <c r="A136"/>
    </row>
    <row r="137" spans="1:1">
      <c r="A137"/>
    </row>
    <row r="138" spans="1:1">
      <c r="A138"/>
    </row>
    <row r="139" spans="1:1">
      <c r="A139"/>
    </row>
    <row r="140" spans="1:1">
      <c r="A140"/>
    </row>
    <row r="141" spans="1:1">
      <c r="A141"/>
    </row>
    <row r="142" spans="1:1">
      <c r="A142"/>
    </row>
    <row r="143" spans="1:1">
      <c r="A143"/>
    </row>
    <row r="144" spans="1:1">
      <c r="A144"/>
    </row>
    <row r="145" spans="1:1">
      <c r="A145"/>
    </row>
    <row r="146" spans="1:1">
      <c r="A146"/>
    </row>
    <row r="147" spans="1:1">
      <c r="A147"/>
    </row>
    <row r="148" spans="1:1">
      <c r="A148"/>
    </row>
    <row r="149" spans="1:1">
      <c r="A149"/>
    </row>
    <row r="150" spans="1:1">
      <c r="A150"/>
    </row>
    <row r="151" spans="1:1">
      <c r="A151"/>
    </row>
    <row r="152" spans="1:1">
      <c r="A152"/>
    </row>
    <row r="153" spans="1:1">
      <c r="A153"/>
    </row>
    <row r="154" spans="1:1">
      <c r="A154"/>
    </row>
    <row r="155" spans="1:1">
      <c r="A155"/>
    </row>
    <row r="156" spans="1:1">
      <c r="A156"/>
    </row>
    <row r="157" spans="1:1">
      <c r="A157"/>
    </row>
    <row r="158" spans="1:1">
      <c r="A158"/>
    </row>
    <row r="159" spans="1:1">
      <c r="A159"/>
    </row>
    <row r="160" spans="1:1">
      <c r="A160"/>
    </row>
    <row r="161" spans="1:1">
      <c r="A161"/>
    </row>
    <row r="162" spans="1:1">
      <c r="A162"/>
    </row>
    <row r="163" spans="1:1">
      <c r="A163"/>
    </row>
    <row r="164" spans="1:1">
      <c r="A164"/>
    </row>
    <row r="165" spans="1:1">
      <c r="A165"/>
    </row>
    <row r="166" spans="1:1">
      <c r="A166"/>
    </row>
    <row r="167" spans="1:1">
      <c r="A167"/>
    </row>
  </sheetData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78"/>
  <sheetViews>
    <sheetView workbookViewId="0">
      <pane xSplit="1" ySplit="12" topLeftCell="B26" activePane="bottomRight" state="frozen"/>
      <selection activeCell="C15" sqref="C15"/>
      <selection pane="topRight" activeCell="C15" sqref="C15"/>
      <selection pane="bottomLeft" activeCell="C15" sqref="C15"/>
      <selection pane="bottomRight" activeCell="K54" sqref="K54"/>
    </sheetView>
  </sheetViews>
  <sheetFormatPr defaultColWidth="8.85546875" defaultRowHeight="12.75" outlineLevelRow="1"/>
  <cols>
    <col min="1" max="1" width="24.42578125" style="71" customWidth="1"/>
    <col min="2" max="2" width="12.28515625" style="71" customWidth="1"/>
    <col min="3" max="3" width="15.140625" style="71" bestFit="1" customWidth="1"/>
    <col min="4" max="4" width="11.7109375" style="71" bestFit="1" customWidth="1"/>
    <col min="5" max="5" width="14.140625" style="71" bestFit="1" customWidth="1"/>
    <col min="6" max="6" width="15.85546875" style="71" customWidth="1"/>
    <col min="7" max="7" width="14.5703125" style="71" bestFit="1" customWidth="1"/>
    <col min="8" max="8" width="12.5703125" style="71" bestFit="1" customWidth="1"/>
    <col min="9" max="9" width="12.28515625" style="71" bestFit="1" customWidth="1"/>
    <col min="10" max="10" width="14" style="71" customWidth="1"/>
    <col min="11" max="12" width="13.5703125" style="71" customWidth="1"/>
    <col min="13" max="13" width="7.28515625" style="71" bestFit="1" customWidth="1"/>
    <col min="14" max="14" width="12.85546875" style="71" bestFit="1" customWidth="1"/>
    <col min="15" max="15" width="8.85546875" style="71"/>
    <col min="16" max="16" width="9.28515625" style="71" bestFit="1" customWidth="1"/>
    <col min="17" max="16384" width="8.85546875" style="71"/>
  </cols>
  <sheetData>
    <row r="1" spans="1:16" s="80" customFormat="1" ht="15">
      <c r="A1" s="150" t="s">
        <v>231</v>
      </c>
      <c r="B1" s="573" t="s">
        <v>430</v>
      </c>
      <c r="C1" s="573"/>
      <c r="D1" s="573"/>
      <c r="E1" s="573"/>
      <c r="F1" s="573"/>
      <c r="G1" s="573"/>
      <c r="H1" s="573"/>
      <c r="I1" s="573"/>
      <c r="J1" s="142"/>
      <c r="K1" s="142"/>
      <c r="L1" s="146"/>
      <c r="M1" s="139"/>
      <c r="N1" s="146"/>
      <c r="O1" s="137"/>
      <c r="P1" s="137"/>
    </row>
    <row r="2" spans="1:16" s="80" customFormat="1" ht="15">
      <c r="A2" s="150" t="s">
        <v>230</v>
      </c>
      <c r="B2" s="137"/>
      <c r="C2" s="149"/>
      <c r="D2" s="148"/>
      <c r="E2" s="137"/>
      <c r="F2" s="142"/>
      <c r="G2" s="138"/>
      <c r="H2" s="147"/>
      <c r="I2" s="142"/>
      <c r="J2" s="142"/>
      <c r="K2" s="142"/>
      <c r="L2" s="140"/>
      <c r="M2" s="139"/>
      <c r="N2" s="146"/>
      <c r="O2" s="130"/>
      <c r="P2" s="137"/>
    </row>
    <row r="3" spans="1:16" s="80" customFormat="1" ht="15">
      <c r="A3" s="145"/>
      <c r="B3" s="137"/>
      <c r="C3" s="144"/>
      <c r="D3" s="143"/>
      <c r="E3" s="143"/>
      <c r="F3" s="142"/>
      <c r="G3" s="131"/>
      <c r="H3" s="137"/>
      <c r="I3" s="137"/>
      <c r="J3" s="141"/>
      <c r="K3" s="141"/>
      <c r="L3" s="140"/>
      <c r="M3" s="139"/>
      <c r="N3" s="138"/>
      <c r="O3" s="130"/>
      <c r="P3" s="137"/>
    </row>
    <row r="4" spans="1:16" s="80" customFormat="1" ht="6.6" customHeight="1">
      <c r="A4" s="82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30"/>
    </row>
    <row r="5" spans="1:16" s="80" customFormat="1" ht="15">
      <c r="A5" s="136" t="s">
        <v>229</v>
      </c>
      <c r="B5" s="135">
        <v>2017</v>
      </c>
      <c r="C5" s="135">
        <f>+B5+1</f>
        <v>2018</v>
      </c>
      <c r="D5" s="135">
        <f>+C5+1</f>
        <v>2019</v>
      </c>
      <c r="E5" s="135">
        <f>+D5+1</f>
        <v>2020</v>
      </c>
      <c r="F5" s="135" t="s">
        <v>228</v>
      </c>
      <c r="G5" s="131"/>
      <c r="H5" s="131"/>
      <c r="I5" s="131"/>
      <c r="J5" s="131"/>
      <c r="K5" s="131"/>
      <c r="L5" s="131"/>
      <c r="O5" s="130"/>
    </row>
    <row r="6" spans="1:16" s="80" customFormat="1" ht="15">
      <c r="A6" s="134" t="s">
        <v>227</v>
      </c>
      <c r="B6" s="133">
        <f>MACRS!AJ7</f>
        <v>0.16666666666666666</v>
      </c>
      <c r="C6" s="133">
        <f>MACRS!$AJ$8</f>
        <v>0.33333333333333331</v>
      </c>
      <c r="D6" s="133">
        <f>MACRS!$AJ$9</f>
        <v>0.33333333333333331</v>
      </c>
      <c r="E6" s="133">
        <f>MACRS!$AJ$10</f>
        <v>0.16666666666666666</v>
      </c>
      <c r="F6" s="132">
        <f>B6+C6+D6+E6</f>
        <v>0.99999999999999989</v>
      </c>
      <c r="G6" s="131"/>
      <c r="H6" s="131"/>
      <c r="I6" s="131"/>
      <c r="J6" s="131"/>
      <c r="K6" s="131"/>
      <c r="L6" s="131"/>
      <c r="O6" s="130"/>
    </row>
    <row r="7" spans="1:16" s="80" customFormat="1" ht="7.15" customHeight="1" thickBot="1">
      <c r="A7" s="129"/>
      <c r="B7" s="128"/>
      <c r="C7" s="128"/>
      <c r="D7" s="128"/>
      <c r="E7" s="128"/>
      <c r="F7" s="128"/>
      <c r="G7" s="128"/>
      <c r="H7" s="127"/>
      <c r="I7" s="127"/>
      <c r="J7" s="127"/>
    </row>
    <row r="8" spans="1:16">
      <c r="A8" s="126"/>
      <c r="B8" s="125" t="s">
        <v>226</v>
      </c>
      <c r="C8" s="124"/>
      <c r="D8" s="125" t="s">
        <v>2</v>
      </c>
      <c r="E8" s="124"/>
      <c r="F8" s="125" t="s">
        <v>3</v>
      </c>
      <c r="G8" s="124"/>
      <c r="H8" s="125" t="s">
        <v>225</v>
      </c>
      <c r="I8" s="124"/>
      <c r="J8" s="123"/>
      <c r="K8" s="123"/>
      <c r="L8" s="123" t="s">
        <v>224</v>
      </c>
    </row>
    <row r="9" spans="1:16">
      <c r="A9" s="122"/>
      <c r="B9" s="121"/>
      <c r="C9" s="119"/>
      <c r="D9" s="121"/>
      <c r="E9" s="119"/>
      <c r="F9" s="120"/>
      <c r="G9" s="119"/>
      <c r="H9" s="114"/>
      <c r="I9" s="113"/>
      <c r="J9" s="110" t="s">
        <v>223</v>
      </c>
      <c r="K9" s="118" t="s">
        <v>222</v>
      </c>
      <c r="L9" s="110" t="s">
        <v>221</v>
      </c>
    </row>
    <row r="10" spans="1:16">
      <c r="A10" s="117"/>
      <c r="B10" s="115" t="s">
        <v>217</v>
      </c>
      <c r="C10" s="116" t="s">
        <v>218</v>
      </c>
      <c r="D10" s="115" t="s">
        <v>220</v>
      </c>
      <c r="E10" s="116" t="s">
        <v>219</v>
      </c>
      <c r="F10" s="114" t="s">
        <v>217</v>
      </c>
      <c r="G10" s="113" t="s">
        <v>218</v>
      </c>
      <c r="H10" s="114" t="s">
        <v>217</v>
      </c>
      <c r="I10" s="113" t="s">
        <v>216</v>
      </c>
      <c r="J10" s="112" t="s">
        <v>215</v>
      </c>
      <c r="K10" s="111">
        <v>0.21</v>
      </c>
      <c r="L10" s="110" t="s">
        <v>214</v>
      </c>
    </row>
    <row r="11" spans="1:16">
      <c r="A11" s="117"/>
      <c r="B11" s="115"/>
      <c r="C11" s="116"/>
      <c r="D11" s="115" t="s">
        <v>213</v>
      </c>
      <c r="E11" s="113" t="s">
        <v>212</v>
      </c>
      <c r="F11" s="114" t="s">
        <v>211</v>
      </c>
      <c r="G11" s="113" t="s">
        <v>210</v>
      </c>
      <c r="H11" s="114"/>
      <c r="I11" s="113"/>
      <c r="J11" s="112"/>
      <c r="K11" s="111" t="s">
        <v>209</v>
      </c>
      <c r="L11" s="110" t="s">
        <v>208</v>
      </c>
    </row>
    <row r="12" spans="1:16">
      <c r="A12" s="109" t="s">
        <v>1</v>
      </c>
      <c r="B12" s="108" t="s">
        <v>4</v>
      </c>
      <c r="C12" s="107" t="s">
        <v>5</v>
      </c>
      <c r="D12" s="108"/>
      <c r="E12" s="107" t="s">
        <v>207</v>
      </c>
      <c r="F12" s="106" t="s">
        <v>206</v>
      </c>
      <c r="G12" s="105" t="s">
        <v>205</v>
      </c>
      <c r="H12" s="106" t="s">
        <v>204</v>
      </c>
      <c r="I12" s="105" t="s">
        <v>203</v>
      </c>
      <c r="J12" s="104" t="s">
        <v>202</v>
      </c>
      <c r="K12" s="103">
        <v>0.21</v>
      </c>
      <c r="L12" s="102" t="s">
        <v>201</v>
      </c>
    </row>
    <row r="13" spans="1:16">
      <c r="A13" s="101"/>
      <c r="B13" s="101"/>
      <c r="C13" s="101"/>
      <c r="D13" s="101"/>
      <c r="E13" s="101"/>
      <c r="F13" s="100"/>
      <c r="G13" s="100"/>
      <c r="H13" s="100"/>
      <c r="I13" s="100"/>
      <c r="J13" s="99"/>
      <c r="K13" s="98"/>
      <c r="L13" s="97"/>
    </row>
    <row r="14" spans="1:16">
      <c r="A14" s="88"/>
      <c r="B14" s="101"/>
      <c r="C14" s="101"/>
      <c r="D14" s="101"/>
      <c r="E14" s="101"/>
      <c r="F14" s="100"/>
      <c r="G14" s="100"/>
      <c r="H14" s="100"/>
      <c r="I14" s="100"/>
      <c r="J14" s="99"/>
      <c r="K14" s="98"/>
      <c r="L14" s="97"/>
    </row>
    <row r="15" spans="1:16">
      <c r="A15" s="88">
        <v>42766</v>
      </c>
      <c r="B15" s="95">
        <f t="shared" ref="B15:B44" si="0">C15</f>
        <v>1000612.26</v>
      </c>
      <c r="C15" s="87">
        <f>Lead!B6</f>
        <v>1000612.26</v>
      </c>
      <c r="D15" s="87">
        <f t="shared" ref="D15:D26" si="1">$B$26*$B$6/12</f>
        <v>197579.3086111111</v>
      </c>
      <c r="E15" s="86">
        <f>Lead!C6</f>
        <v>27794.785000000003</v>
      </c>
      <c r="F15" s="85">
        <f t="shared" ref="F15:F50" si="2">-D15+F14</f>
        <v>-197579.3086111111</v>
      </c>
      <c r="G15" s="86">
        <f t="shared" ref="G15:G50" si="3">+G14-E15</f>
        <v>-27794.785000000003</v>
      </c>
      <c r="H15" s="85">
        <f t="shared" ref="H15:H50" si="4">B15+F15</f>
        <v>803032.95138888888</v>
      </c>
      <c r="I15" s="85">
        <f t="shared" ref="I15:I50" si="5">C15+G15</f>
        <v>972817.47499999998</v>
      </c>
      <c r="J15" s="85">
        <f t="shared" ref="J15:J50" si="6">I15-H15</f>
        <v>169784.5236111111</v>
      </c>
      <c r="K15" s="85">
        <f t="shared" ref="K15:K50" si="7">-J15*$K$10</f>
        <v>-35654.749958333327</v>
      </c>
      <c r="L15" s="84">
        <f t="shared" ref="L15:L50" si="8">-K15+K14</f>
        <v>35654.749958333327</v>
      </c>
    </row>
    <row r="16" spans="1:16">
      <c r="A16" s="88">
        <v>42794</v>
      </c>
      <c r="B16" s="95">
        <f t="shared" si="0"/>
        <v>1000612.26</v>
      </c>
      <c r="C16" s="87">
        <f>Lead!B7</f>
        <v>1000612.26</v>
      </c>
      <c r="D16" s="87">
        <f t="shared" si="1"/>
        <v>197579.3086111111</v>
      </c>
      <c r="E16" s="86">
        <f>Lead!C7</f>
        <v>27794.785000000003</v>
      </c>
      <c r="F16" s="85">
        <f t="shared" si="2"/>
        <v>-395158.61722222221</v>
      </c>
      <c r="G16" s="86">
        <f t="shared" si="3"/>
        <v>-55589.570000000007</v>
      </c>
      <c r="H16" s="85">
        <f t="shared" si="4"/>
        <v>605453.64277777774</v>
      </c>
      <c r="I16" s="85">
        <f t="shared" si="5"/>
        <v>945022.69</v>
      </c>
      <c r="J16" s="85">
        <f t="shared" si="6"/>
        <v>339569.0472222222</v>
      </c>
      <c r="K16" s="85">
        <f t="shared" si="7"/>
        <v>-71309.499916666653</v>
      </c>
      <c r="L16" s="84">
        <f t="shared" si="8"/>
        <v>35654.749958333327</v>
      </c>
    </row>
    <row r="17" spans="1:12">
      <c r="A17" s="88">
        <v>42825</v>
      </c>
      <c r="B17" s="95">
        <f t="shared" si="0"/>
        <v>2821592.99</v>
      </c>
      <c r="C17" s="87">
        <f>Lead!B8</f>
        <v>2821592.99</v>
      </c>
      <c r="D17" s="87">
        <f t="shared" si="1"/>
        <v>197579.3086111111</v>
      </c>
      <c r="E17" s="86">
        <f>Lead!C8</f>
        <v>27794.785000000003</v>
      </c>
      <c r="F17" s="85">
        <f t="shared" si="2"/>
        <v>-592737.92583333328</v>
      </c>
      <c r="G17" s="86">
        <f t="shared" si="3"/>
        <v>-83384.35500000001</v>
      </c>
      <c r="H17" s="85">
        <f t="shared" si="4"/>
        <v>2228855.0641666669</v>
      </c>
      <c r="I17" s="85">
        <f t="shared" si="5"/>
        <v>2738208.6350000002</v>
      </c>
      <c r="J17" s="85">
        <f t="shared" si="6"/>
        <v>509353.5708333333</v>
      </c>
      <c r="K17" s="85">
        <f t="shared" si="7"/>
        <v>-106964.24987499999</v>
      </c>
      <c r="L17" s="84">
        <f t="shared" si="8"/>
        <v>35654.749958333341</v>
      </c>
    </row>
    <row r="18" spans="1:12">
      <c r="A18" s="88">
        <v>42855</v>
      </c>
      <c r="B18" s="95">
        <f t="shared" si="0"/>
        <v>2821592.99</v>
      </c>
      <c r="C18" s="87">
        <f>Lead!B9</f>
        <v>2821592.99</v>
      </c>
      <c r="D18" s="87">
        <f t="shared" si="1"/>
        <v>197579.3086111111</v>
      </c>
      <c r="E18" s="86">
        <f>Lead!C9</f>
        <v>78377.583055555544</v>
      </c>
      <c r="F18" s="85">
        <f t="shared" si="2"/>
        <v>-790317.23444444442</v>
      </c>
      <c r="G18" s="86">
        <f t="shared" si="3"/>
        <v>-161761.93805555557</v>
      </c>
      <c r="H18" s="85">
        <f t="shared" si="4"/>
        <v>2031275.7555555557</v>
      </c>
      <c r="I18" s="85">
        <f t="shared" si="5"/>
        <v>2659831.0519444449</v>
      </c>
      <c r="J18" s="85">
        <f t="shared" si="6"/>
        <v>628555.2963888892</v>
      </c>
      <c r="K18" s="85">
        <f t="shared" si="7"/>
        <v>-131996.61224166673</v>
      </c>
      <c r="L18" s="84">
        <f t="shared" si="8"/>
        <v>25032.362366666741</v>
      </c>
    </row>
    <row r="19" spans="1:12">
      <c r="A19" s="88">
        <v>42886</v>
      </c>
      <c r="B19" s="95">
        <f t="shared" si="0"/>
        <v>2821592.99</v>
      </c>
      <c r="C19" s="87">
        <f>Lead!B10</f>
        <v>2821592.99</v>
      </c>
      <c r="D19" s="87">
        <f t="shared" si="1"/>
        <v>197579.3086111111</v>
      </c>
      <c r="E19" s="86">
        <f>Lead!C10</f>
        <v>78377.583055555544</v>
      </c>
      <c r="F19" s="85">
        <f t="shared" si="2"/>
        <v>-987896.54305555555</v>
      </c>
      <c r="G19" s="86">
        <f t="shared" si="3"/>
        <v>-240139.5211111111</v>
      </c>
      <c r="H19" s="85">
        <f t="shared" si="4"/>
        <v>1833696.4469444447</v>
      </c>
      <c r="I19" s="85">
        <f t="shared" si="5"/>
        <v>2581453.4688888891</v>
      </c>
      <c r="J19" s="85">
        <f t="shared" si="6"/>
        <v>747757.02194444439</v>
      </c>
      <c r="K19" s="85">
        <f t="shared" si="7"/>
        <v>-157028.97460833332</v>
      </c>
      <c r="L19" s="84">
        <f t="shared" si="8"/>
        <v>25032.362366666581</v>
      </c>
    </row>
    <row r="20" spans="1:12">
      <c r="A20" s="88">
        <v>42916</v>
      </c>
      <c r="B20" s="95">
        <f t="shared" si="0"/>
        <v>2843278.64</v>
      </c>
      <c r="C20" s="87">
        <f>Lead!B11</f>
        <v>2843278.64</v>
      </c>
      <c r="D20" s="87">
        <f t="shared" si="1"/>
        <v>197579.3086111111</v>
      </c>
      <c r="E20" s="86">
        <f>Lead!C11</f>
        <v>78979.96222222221</v>
      </c>
      <c r="F20" s="85">
        <f t="shared" si="2"/>
        <v>-1185475.8516666666</v>
      </c>
      <c r="G20" s="86">
        <f t="shared" si="3"/>
        <v>-319119.48333333328</v>
      </c>
      <c r="H20" s="85">
        <f t="shared" si="4"/>
        <v>1657802.7883333336</v>
      </c>
      <c r="I20" s="85">
        <f t="shared" si="5"/>
        <v>2524159.1566666667</v>
      </c>
      <c r="J20" s="85">
        <f t="shared" si="6"/>
        <v>866356.36833333317</v>
      </c>
      <c r="K20" s="85">
        <f t="shared" si="7"/>
        <v>-181934.83734999996</v>
      </c>
      <c r="L20" s="84">
        <f t="shared" si="8"/>
        <v>24905.862741666642</v>
      </c>
    </row>
    <row r="21" spans="1:12">
      <c r="A21" s="88">
        <v>42947</v>
      </c>
      <c r="B21" s="95">
        <f t="shared" si="0"/>
        <v>2843278.64</v>
      </c>
      <c r="C21" s="87">
        <f>Lead!B12</f>
        <v>2843278.64</v>
      </c>
      <c r="D21" s="87">
        <f t="shared" si="1"/>
        <v>197579.3086111111</v>
      </c>
      <c r="E21" s="86">
        <f>Lead!C12</f>
        <v>78979.96222222221</v>
      </c>
      <c r="F21" s="85">
        <f t="shared" si="2"/>
        <v>-1383055.1602777776</v>
      </c>
      <c r="G21" s="86">
        <f t="shared" si="3"/>
        <v>-398099.44555555552</v>
      </c>
      <c r="H21" s="85">
        <f t="shared" si="4"/>
        <v>1460223.4797222225</v>
      </c>
      <c r="I21" s="85">
        <f t="shared" si="5"/>
        <v>2445179.1944444445</v>
      </c>
      <c r="J21" s="85">
        <f t="shared" si="6"/>
        <v>984955.71472222195</v>
      </c>
      <c r="K21" s="85">
        <f t="shared" si="7"/>
        <v>-206840.7000916666</v>
      </c>
      <c r="L21" s="84">
        <f t="shared" si="8"/>
        <v>24905.862741666642</v>
      </c>
    </row>
    <row r="22" spans="1:12">
      <c r="A22" s="88">
        <v>42978</v>
      </c>
      <c r="B22" s="95">
        <f t="shared" si="0"/>
        <v>2843278.64</v>
      </c>
      <c r="C22" s="87">
        <f>Lead!B13</f>
        <v>2843278.64</v>
      </c>
      <c r="D22" s="87">
        <f t="shared" si="1"/>
        <v>197579.3086111111</v>
      </c>
      <c r="E22" s="86">
        <f>Lead!C13</f>
        <v>78979.96222222221</v>
      </c>
      <c r="F22" s="85">
        <f t="shared" si="2"/>
        <v>-1580634.4688888886</v>
      </c>
      <c r="G22" s="86">
        <f t="shared" si="3"/>
        <v>-477079.40777777776</v>
      </c>
      <c r="H22" s="85">
        <f t="shared" si="4"/>
        <v>1262644.1711111115</v>
      </c>
      <c r="I22" s="85">
        <f t="shared" si="5"/>
        <v>2366199.2322222223</v>
      </c>
      <c r="J22" s="85">
        <f t="shared" si="6"/>
        <v>1103555.0611111107</v>
      </c>
      <c r="K22" s="85">
        <f t="shared" si="7"/>
        <v>-231746.56283333324</v>
      </c>
      <c r="L22" s="84">
        <f t="shared" si="8"/>
        <v>24905.862741666642</v>
      </c>
    </row>
    <row r="23" spans="1:12">
      <c r="A23" s="88">
        <v>43008</v>
      </c>
      <c r="B23" s="95">
        <f t="shared" si="0"/>
        <v>2843278.64</v>
      </c>
      <c r="C23" s="87">
        <f>Lead!B14</f>
        <v>2843278.64</v>
      </c>
      <c r="D23" s="87">
        <f t="shared" si="1"/>
        <v>197579.3086111111</v>
      </c>
      <c r="E23" s="86">
        <f>Lead!C14</f>
        <v>78979.96222222221</v>
      </c>
      <c r="F23" s="85">
        <f t="shared" si="2"/>
        <v>-1778213.7774999996</v>
      </c>
      <c r="G23" s="86">
        <f t="shared" si="3"/>
        <v>-556059.37</v>
      </c>
      <c r="H23" s="85">
        <f t="shared" si="4"/>
        <v>1065064.8625000005</v>
      </c>
      <c r="I23" s="85">
        <f t="shared" si="5"/>
        <v>2287219.27</v>
      </c>
      <c r="J23" s="85">
        <f t="shared" si="6"/>
        <v>1222154.4074999995</v>
      </c>
      <c r="K23" s="85">
        <f t="shared" si="7"/>
        <v>-256652.42557499988</v>
      </c>
      <c r="L23" s="84">
        <f t="shared" si="8"/>
        <v>24905.862741666642</v>
      </c>
    </row>
    <row r="24" spans="1:12">
      <c r="A24" s="88">
        <v>43039</v>
      </c>
      <c r="B24" s="95">
        <f t="shared" si="0"/>
        <v>2843278.64</v>
      </c>
      <c r="C24" s="87">
        <f>Lead!B15</f>
        <v>2843278.64</v>
      </c>
      <c r="D24" s="87">
        <f t="shared" si="1"/>
        <v>197579.3086111111</v>
      </c>
      <c r="E24" s="86">
        <f>Lead!C15</f>
        <v>78979.96222222221</v>
      </c>
      <c r="F24" s="85">
        <f t="shared" si="2"/>
        <v>-1975793.0861111106</v>
      </c>
      <c r="G24" s="86">
        <f t="shared" si="3"/>
        <v>-635039.33222222223</v>
      </c>
      <c r="H24" s="85">
        <f t="shared" si="4"/>
        <v>867485.5538888895</v>
      </c>
      <c r="I24" s="85">
        <f t="shared" si="5"/>
        <v>2208239.3077777778</v>
      </c>
      <c r="J24" s="85">
        <f t="shared" si="6"/>
        <v>1340753.7538888883</v>
      </c>
      <c r="K24" s="85">
        <f t="shared" si="7"/>
        <v>-281558.28831666656</v>
      </c>
      <c r="L24" s="84">
        <f t="shared" si="8"/>
        <v>24905.862741666671</v>
      </c>
    </row>
    <row r="25" spans="1:12">
      <c r="A25" s="88">
        <v>43069</v>
      </c>
      <c r="B25" s="95">
        <f t="shared" si="0"/>
        <v>2850956.49</v>
      </c>
      <c r="C25" s="87">
        <f>Lead!B16</f>
        <v>2850956.49</v>
      </c>
      <c r="D25" s="87">
        <f t="shared" si="1"/>
        <v>197579.3086111111</v>
      </c>
      <c r="E25" s="86">
        <f>Lead!C16</f>
        <v>78979.96222222221</v>
      </c>
      <c r="F25" s="85">
        <f t="shared" si="2"/>
        <v>-2173372.3947222219</v>
      </c>
      <c r="G25" s="86">
        <f t="shared" si="3"/>
        <v>-714019.29444444447</v>
      </c>
      <c r="H25" s="85">
        <f t="shared" si="4"/>
        <v>677584.09527777834</v>
      </c>
      <c r="I25" s="85">
        <f t="shared" si="5"/>
        <v>2136937.1955555556</v>
      </c>
      <c r="J25" s="85">
        <f t="shared" si="6"/>
        <v>1459353.1002777773</v>
      </c>
      <c r="K25" s="85">
        <f t="shared" si="7"/>
        <v>-306464.15105833323</v>
      </c>
      <c r="L25" s="84">
        <f t="shared" si="8"/>
        <v>24905.862741666671</v>
      </c>
    </row>
    <row r="26" spans="1:12">
      <c r="A26" s="88">
        <v>43100</v>
      </c>
      <c r="B26" s="95">
        <f t="shared" si="0"/>
        <v>14225710.219999999</v>
      </c>
      <c r="C26" s="87">
        <f>Lead!B17</f>
        <v>14225710.219999999</v>
      </c>
      <c r="D26" s="87">
        <f t="shared" si="1"/>
        <v>197579.3086111111</v>
      </c>
      <c r="E26" s="86">
        <f>Lead!C17</f>
        <v>79011.953263888878</v>
      </c>
      <c r="F26" s="85">
        <f t="shared" si="2"/>
        <v>-2370951.7033333331</v>
      </c>
      <c r="G26" s="86">
        <f t="shared" si="3"/>
        <v>-793031.24770833331</v>
      </c>
      <c r="H26" s="85">
        <f t="shared" si="4"/>
        <v>11854758.516666666</v>
      </c>
      <c r="I26" s="85">
        <f t="shared" si="5"/>
        <v>13432678.972291665</v>
      </c>
      <c r="J26" s="85">
        <f t="shared" si="6"/>
        <v>1577920.4556249995</v>
      </c>
      <c r="K26" s="85">
        <f t="shared" si="7"/>
        <v>-331363.29568124987</v>
      </c>
      <c r="L26" s="84">
        <f t="shared" si="8"/>
        <v>24899.144622916647</v>
      </c>
    </row>
    <row r="27" spans="1:12">
      <c r="A27" s="88">
        <v>43131</v>
      </c>
      <c r="B27" s="95">
        <f t="shared" si="0"/>
        <v>14225710.219999999</v>
      </c>
      <c r="C27" s="87">
        <f>Lead!B18</f>
        <v>14225710.219999999</v>
      </c>
      <c r="D27" s="87">
        <f t="shared" ref="D27:D38" si="9">$B$26*$C$6/12+(($B$38-$B$26)*$B$6)/12</f>
        <v>2296700.8747222219</v>
      </c>
      <c r="E27" s="217">
        <f>Lead!C18</f>
        <v>356156.80920833326</v>
      </c>
      <c r="F27" s="85">
        <f t="shared" si="2"/>
        <v>-4667652.578055555</v>
      </c>
      <c r="G27" s="86">
        <f t="shared" si="3"/>
        <v>-1149188.0569166667</v>
      </c>
      <c r="H27" s="85">
        <f t="shared" si="4"/>
        <v>9558057.6419444438</v>
      </c>
      <c r="I27" s="85">
        <f t="shared" si="5"/>
        <v>13076522.163083332</v>
      </c>
      <c r="J27" s="85">
        <f t="shared" si="6"/>
        <v>3518464.5211388879</v>
      </c>
      <c r="K27" s="85">
        <f t="shared" si="7"/>
        <v>-738877.54943916644</v>
      </c>
      <c r="L27" s="84">
        <f t="shared" si="8"/>
        <v>407514.25375791657</v>
      </c>
    </row>
    <row r="28" spans="1:12">
      <c r="A28" s="88">
        <v>43159</v>
      </c>
      <c r="B28" s="95">
        <f t="shared" si="0"/>
        <v>14225710.219999999</v>
      </c>
      <c r="C28" s="87">
        <f>Lead!B19</f>
        <v>14225710.219999999</v>
      </c>
      <c r="D28" s="87">
        <f t="shared" si="9"/>
        <v>2296700.8747222219</v>
      </c>
      <c r="E28" s="217">
        <f>Lead!C19</f>
        <v>356156.80920833326</v>
      </c>
      <c r="F28" s="85">
        <f t="shared" si="2"/>
        <v>-6964353.4527777769</v>
      </c>
      <c r="G28" s="86">
        <f t="shared" si="3"/>
        <v>-1505344.8661249999</v>
      </c>
      <c r="H28" s="85">
        <f t="shared" si="4"/>
        <v>7261356.7672222219</v>
      </c>
      <c r="I28" s="85">
        <f t="shared" si="5"/>
        <v>12720365.353874998</v>
      </c>
      <c r="J28" s="85">
        <f t="shared" si="6"/>
        <v>5459008.5866527762</v>
      </c>
      <c r="K28" s="85">
        <f t="shared" si="7"/>
        <v>-1146391.8031970831</v>
      </c>
      <c r="L28" s="84">
        <f t="shared" si="8"/>
        <v>407514.25375791662</v>
      </c>
    </row>
    <row r="29" spans="1:12">
      <c r="A29" s="88">
        <v>43190</v>
      </c>
      <c r="B29" s="95">
        <f t="shared" si="0"/>
        <v>14385367.18</v>
      </c>
      <c r="C29" s="87">
        <f>Lead!B20</f>
        <v>14385367.18</v>
      </c>
      <c r="D29" s="87">
        <f t="shared" si="9"/>
        <v>2296700.8747222219</v>
      </c>
      <c r="E29" s="217">
        <f>Lead!C20</f>
        <v>356156.80920833326</v>
      </c>
      <c r="F29" s="85">
        <f t="shared" si="2"/>
        <v>-9261054.3274999987</v>
      </c>
      <c r="G29" s="86">
        <f t="shared" si="3"/>
        <v>-1861501.6753333332</v>
      </c>
      <c r="H29" s="85">
        <f t="shared" si="4"/>
        <v>5124312.852500001</v>
      </c>
      <c r="I29" s="85">
        <f t="shared" si="5"/>
        <v>12523865.504666667</v>
      </c>
      <c r="J29" s="85">
        <f t="shared" si="6"/>
        <v>7399552.6521666665</v>
      </c>
      <c r="K29" s="85">
        <f t="shared" si="7"/>
        <v>-1553906.0569549999</v>
      </c>
      <c r="L29" s="84">
        <f t="shared" si="8"/>
        <v>407514.25375791686</v>
      </c>
    </row>
    <row r="30" spans="1:12">
      <c r="A30" s="88">
        <v>43220</v>
      </c>
      <c r="B30" s="95">
        <f t="shared" si="0"/>
        <v>18180267.780000001</v>
      </c>
      <c r="C30" s="87">
        <f>Lead!B21</f>
        <v>18180267.780000001</v>
      </c>
      <c r="D30" s="87">
        <f t="shared" si="9"/>
        <v>2296700.8747222219</v>
      </c>
      <c r="E30" s="217">
        <f>Lead!C21</f>
        <v>466005.63031944435</v>
      </c>
      <c r="F30" s="85">
        <f t="shared" si="2"/>
        <v>-11557755.202222221</v>
      </c>
      <c r="G30" s="86">
        <f t="shared" si="3"/>
        <v>-2327507.3056527777</v>
      </c>
      <c r="H30" s="85">
        <f t="shared" si="4"/>
        <v>6622512.5777777806</v>
      </c>
      <c r="I30" s="85">
        <f t="shared" si="5"/>
        <v>15852760.474347223</v>
      </c>
      <c r="J30" s="85">
        <f t="shared" si="6"/>
        <v>9230247.896569442</v>
      </c>
      <c r="K30" s="85">
        <f t="shared" si="7"/>
        <v>-1938352.0582795828</v>
      </c>
      <c r="L30" s="84">
        <f t="shared" si="8"/>
        <v>384446.00132458284</v>
      </c>
    </row>
    <row r="31" spans="1:12">
      <c r="A31" s="88">
        <v>43251</v>
      </c>
      <c r="B31" s="95">
        <f t="shared" si="0"/>
        <v>18180267.780000001</v>
      </c>
      <c r="C31" s="87">
        <f>Lead!B22</f>
        <v>18180267.780000001</v>
      </c>
      <c r="D31" s="87">
        <f t="shared" si="9"/>
        <v>2296700.8747222219</v>
      </c>
      <c r="E31" s="217">
        <f>Lead!C22</f>
        <v>466005.63031944435</v>
      </c>
      <c r="F31" s="85">
        <f t="shared" si="2"/>
        <v>-13854456.076944442</v>
      </c>
      <c r="G31" s="86">
        <f t="shared" si="3"/>
        <v>-2793512.9359722221</v>
      </c>
      <c r="H31" s="85">
        <f t="shared" si="4"/>
        <v>4325811.7030555587</v>
      </c>
      <c r="I31" s="85">
        <f t="shared" si="5"/>
        <v>15386754.84402778</v>
      </c>
      <c r="J31" s="85">
        <f t="shared" si="6"/>
        <v>11060943.140972221</v>
      </c>
      <c r="K31" s="85">
        <f t="shared" si="7"/>
        <v>-2322798.0596041665</v>
      </c>
      <c r="L31" s="84">
        <f t="shared" si="8"/>
        <v>384446.00132458378</v>
      </c>
    </row>
    <row r="32" spans="1:12">
      <c r="A32" s="88">
        <v>43281</v>
      </c>
      <c r="B32" s="95">
        <f t="shared" si="0"/>
        <v>19129030.460000001</v>
      </c>
      <c r="C32" s="87">
        <f>Lead!B23</f>
        <v>19129030.460000001</v>
      </c>
      <c r="D32" s="87">
        <f t="shared" si="9"/>
        <v>2296700.8747222219</v>
      </c>
      <c r="E32" s="217">
        <f>Lead!C23</f>
        <v>487339.37309722212</v>
      </c>
      <c r="F32" s="85">
        <f t="shared" si="2"/>
        <v>-16151156.951666664</v>
      </c>
      <c r="G32" s="86">
        <f t="shared" si="3"/>
        <v>-3280852.3090694444</v>
      </c>
      <c r="H32" s="85">
        <f t="shared" si="4"/>
        <v>2977873.5083333366</v>
      </c>
      <c r="I32" s="85">
        <f t="shared" si="5"/>
        <v>15848178.150930557</v>
      </c>
      <c r="J32" s="85">
        <f t="shared" si="6"/>
        <v>12870304.642597221</v>
      </c>
      <c r="K32" s="85">
        <f t="shared" si="7"/>
        <v>-2702763.9749454162</v>
      </c>
      <c r="L32" s="84">
        <f t="shared" si="8"/>
        <v>379965.91534124967</v>
      </c>
    </row>
    <row r="33" spans="1:17">
      <c r="A33" s="88">
        <v>43312</v>
      </c>
      <c r="B33" s="95">
        <f t="shared" si="0"/>
        <v>19129030.460000001</v>
      </c>
      <c r="C33" s="87">
        <f>Lead!B24</f>
        <v>19129030.460000001</v>
      </c>
      <c r="D33" s="87">
        <f t="shared" si="9"/>
        <v>2296700.8747222219</v>
      </c>
      <c r="E33" s="217">
        <f>Lead!C24</f>
        <v>492360.14920833323</v>
      </c>
      <c r="F33" s="85">
        <f t="shared" si="2"/>
        <v>-18447857.826388888</v>
      </c>
      <c r="G33" s="86">
        <f t="shared" si="3"/>
        <v>-3773212.4582777778</v>
      </c>
      <c r="H33" s="85">
        <f t="shared" si="4"/>
        <v>681172.63361111283</v>
      </c>
      <c r="I33" s="85">
        <f t="shared" si="5"/>
        <v>15355818.001722224</v>
      </c>
      <c r="J33" s="85">
        <f t="shared" si="6"/>
        <v>14674645.368111111</v>
      </c>
      <c r="K33" s="85">
        <f t="shared" si="7"/>
        <v>-3081675.5273033334</v>
      </c>
      <c r="L33" s="84">
        <f t="shared" si="8"/>
        <v>378911.55235791719</v>
      </c>
    </row>
    <row r="34" spans="1:17">
      <c r="A34" s="88">
        <v>43343</v>
      </c>
      <c r="B34" s="95">
        <f t="shared" si="0"/>
        <v>19129030.460000001</v>
      </c>
      <c r="C34" s="87">
        <f>Lead!B25</f>
        <v>19129030.460000001</v>
      </c>
      <c r="D34" s="87">
        <f t="shared" si="9"/>
        <v>2296700.8747222219</v>
      </c>
      <c r="E34" s="217">
        <f>Lead!C25</f>
        <v>492360.14920833323</v>
      </c>
      <c r="F34" s="85">
        <f t="shared" si="2"/>
        <v>-20744558.701111108</v>
      </c>
      <c r="G34" s="86">
        <f t="shared" si="3"/>
        <v>-4265572.6074861111</v>
      </c>
      <c r="H34" s="85">
        <f t="shared" si="4"/>
        <v>-1615528.2411111072</v>
      </c>
      <c r="I34" s="85">
        <f t="shared" si="5"/>
        <v>14863457.852513891</v>
      </c>
      <c r="J34" s="85">
        <f t="shared" si="6"/>
        <v>16478986.093624998</v>
      </c>
      <c r="K34" s="85">
        <f t="shared" si="7"/>
        <v>-3460587.0796612496</v>
      </c>
      <c r="L34" s="84">
        <f t="shared" si="8"/>
        <v>378911.55235791625</v>
      </c>
      <c r="O34" s="73"/>
    </row>
    <row r="35" spans="1:17">
      <c r="A35" s="88">
        <v>43373</v>
      </c>
      <c r="B35" s="95">
        <f t="shared" si="0"/>
        <v>21840583.530000001</v>
      </c>
      <c r="C35" s="87">
        <f>Lead!B26</f>
        <v>21840583.530000001</v>
      </c>
      <c r="D35" s="87">
        <f t="shared" si="9"/>
        <v>2296700.8747222219</v>
      </c>
      <c r="E35" s="217">
        <f>Lead!C26</f>
        <v>492360.14920833323</v>
      </c>
      <c r="F35" s="85">
        <f t="shared" si="2"/>
        <v>-23041259.575833328</v>
      </c>
      <c r="G35" s="86">
        <f t="shared" si="3"/>
        <v>-4757932.7566944445</v>
      </c>
      <c r="H35" s="85">
        <f t="shared" si="4"/>
        <v>-1200676.0458333269</v>
      </c>
      <c r="I35" s="85">
        <f t="shared" si="5"/>
        <v>17082650.773305558</v>
      </c>
      <c r="J35" s="85">
        <f t="shared" si="6"/>
        <v>18283326.819138885</v>
      </c>
      <c r="K35" s="85">
        <f t="shared" si="7"/>
        <v>-3839498.6320191654</v>
      </c>
      <c r="L35" s="84">
        <f t="shared" si="8"/>
        <v>378911.55235791579</v>
      </c>
    </row>
    <row r="36" spans="1:17">
      <c r="A36" s="88">
        <v>43404</v>
      </c>
      <c r="B36" s="95">
        <f t="shared" si="0"/>
        <v>139767461.56999999</v>
      </c>
      <c r="C36" s="87">
        <f>Lead!B27</f>
        <v>139767461.56999999</v>
      </c>
      <c r="D36" s="87">
        <f t="shared" si="9"/>
        <v>2296700.8747222219</v>
      </c>
      <c r="E36" s="217">
        <f>Lead!C27</f>
        <v>1491731.8160972225</v>
      </c>
      <c r="F36" s="85">
        <f t="shared" si="2"/>
        <v>-25337960.450555548</v>
      </c>
      <c r="G36" s="86">
        <f t="shared" si="3"/>
        <v>-6249664.5727916667</v>
      </c>
      <c r="H36" s="85">
        <f t="shared" si="4"/>
        <v>114429501.11944444</v>
      </c>
      <c r="I36" s="85">
        <f t="shared" si="5"/>
        <v>133517796.99720833</v>
      </c>
      <c r="J36" s="85">
        <f t="shared" si="6"/>
        <v>19088295.877763882</v>
      </c>
      <c r="K36" s="85">
        <f t="shared" si="7"/>
        <v>-4008542.1343304152</v>
      </c>
      <c r="L36" s="84">
        <f t="shared" si="8"/>
        <v>169043.50231124973</v>
      </c>
    </row>
    <row r="37" spans="1:17">
      <c r="A37" s="88">
        <v>43434</v>
      </c>
      <c r="B37" s="95">
        <f t="shared" si="0"/>
        <v>139767461.56999999</v>
      </c>
      <c r="C37" s="87">
        <f>Lead!B28</f>
        <v>139767461.56999999</v>
      </c>
      <c r="D37" s="87">
        <f t="shared" si="9"/>
        <v>2296700.8747222219</v>
      </c>
      <c r="E37" s="217">
        <f>Lead!C28</f>
        <v>2031844.2540099213</v>
      </c>
      <c r="F37" s="85">
        <f t="shared" si="2"/>
        <v>-27634661.325277768</v>
      </c>
      <c r="G37" s="86">
        <f t="shared" si="3"/>
        <v>-8281508.8268015878</v>
      </c>
      <c r="H37" s="85">
        <f t="shared" si="4"/>
        <v>112132800.24472222</v>
      </c>
      <c r="I37" s="85">
        <f t="shared" si="5"/>
        <v>131485952.74319841</v>
      </c>
      <c r="J37" s="85">
        <f t="shared" si="6"/>
        <v>19353152.498476192</v>
      </c>
      <c r="K37" s="85">
        <f t="shared" si="7"/>
        <v>-4064162.0246800003</v>
      </c>
      <c r="L37" s="84">
        <f t="shared" si="8"/>
        <v>55619.890349585097</v>
      </c>
    </row>
    <row r="38" spans="1:17">
      <c r="A38" s="256">
        <v>43465</v>
      </c>
      <c r="B38" s="257">
        <f t="shared" si="0"/>
        <v>151136752.75999999</v>
      </c>
      <c r="C38" s="258">
        <f>Lead!B29</f>
        <v>151136752.75999999</v>
      </c>
      <c r="D38" s="258">
        <f t="shared" si="9"/>
        <v>2296700.8747222219</v>
      </c>
      <c r="E38" s="257">
        <f>Lead!C29</f>
        <v>2254729.582065478</v>
      </c>
      <c r="F38" s="257">
        <f t="shared" si="2"/>
        <v>-29931362.199999988</v>
      </c>
      <c r="G38" s="258">
        <f t="shared" si="3"/>
        <v>-10536238.408867065</v>
      </c>
      <c r="H38" s="257">
        <f t="shared" si="4"/>
        <v>121205390.56</v>
      </c>
      <c r="I38" s="257">
        <f t="shared" si="5"/>
        <v>140600514.35113293</v>
      </c>
      <c r="J38" s="257">
        <f t="shared" si="6"/>
        <v>19395123.791132927</v>
      </c>
      <c r="K38" s="257">
        <f t="shared" si="7"/>
        <v>-4072975.9961379147</v>
      </c>
      <c r="L38" s="259">
        <f t="shared" si="8"/>
        <v>8813.9714579144493</v>
      </c>
      <c r="M38" s="410"/>
      <c r="N38" s="411">
        <f>+K38+I38</f>
        <v>136527538.35499501</v>
      </c>
      <c r="O38" s="410" t="s">
        <v>398</v>
      </c>
      <c r="P38" s="410"/>
      <c r="Q38" s="410"/>
    </row>
    <row r="39" spans="1:17" ht="15">
      <c r="A39" s="88">
        <v>43496</v>
      </c>
      <c r="B39" s="95">
        <f t="shared" si="0"/>
        <v>151136752.75999999</v>
      </c>
      <c r="C39" s="87">
        <f>Lead!B30</f>
        <v>151136752.75999999</v>
      </c>
      <c r="D39" s="87">
        <f t="shared" ref="D39:D50" si="10">$B$26*$D$6/12+(($B$38-$B$26)*$C$6)/12+(($B$50-$B$38)*$B$6)/12</f>
        <v>4649064.1431944435</v>
      </c>
      <c r="E39" s="86">
        <f>Lead!C30</f>
        <v>2347657.898176589</v>
      </c>
      <c r="F39" s="85">
        <f t="shared" si="2"/>
        <v>-34580426.343194433</v>
      </c>
      <c r="G39" s="86">
        <f t="shared" si="3"/>
        <v>-12883896.307043653</v>
      </c>
      <c r="H39" s="85">
        <f t="shared" si="4"/>
        <v>116556326.41680557</v>
      </c>
      <c r="I39" s="85">
        <f t="shared" si="5"/>
        <v>138252856.45295635</v>
      </c>
      <c r="J39" s="85">
        <f t="shared" si="6"/>
        <v>21696530.036150783</v>
      </c>
      <c r="K39" s="85">
        <f t="shared" si="7"/>
        <v>-4556271.3075916646</v>
      </c>
      <c r="L39" s="84">
        <f t="shared" si="8"/>
        <v>483295.31145374989</v>
      </c>
      <c r="N39" s="96"/>
      <c r="O39"/>
    </row>
    <row r="40" spans="1:17">
      <c r="A40" s="88">
        <v>43524</v>
      </c>
      <c r="B40" s="95">
        <f t="shared" si="0"/>
        <v>168867510.00999999</v>
      </c>
      <c r="C40" s="87">
        <f>Lead!B31</f>
        <v>168867510.00999999</v>
      </c>
      <c r="D40" s="87">
        <f t="shared" si="10"/>
        <v>4649064.1431944435</v>
      </c>
      <c r="E40" s="86">
        <f>Lead!C31</f>
        <v>2444505.1820472558</v>
      </c>
      <c r="F40" s="85">
        <f t="shared" si="2"/>
        <v>-39229490.486388877</v>
      </c>
      <c r="G40" s="86">
        <f t="shared" si="3"/>
        <v>-15328401.489090908</v>
      </c>
      <c r="H40" s="85">
        <f t="shared" si="4"/>
        <v>129638019.52361111</v>
      </c>
      <c r="I40" s="85">
        <f t="shared" si="5"/>
        <v>153539108.52090907</v>
      </c>
      <c r="J40" s="85">
        <f t="shared" si="6"/>
        <v>23901088.997297958</v>
      </c>
      <c r="K40" s="85">
        <f t="shared" si="7"/>
        <v>-5019228.6894325707</v>
      </c>
      <c r="L40" s="84">
        <f t="shared" si="8"/>
        <v>462957.38184090611</v>
      </c>
    </row>
    <row r="41" spans="1:17">
      <c r="A41" s="88">
        <v>43555</v>
      </c>
      <c r="B41" s="95">
        <f t="shared" si="0"/>
        <v>181906865.54999998</v>
      </c>
      <c r="C41" s="87">
        <f>Lead!B32</f>
        <v>181906865.54999998</v>
      </c>
      <c r="D41" s="87">
        <f t="shared" si="10"/>
        <v>4649064.1431944435</v>
      </c>
      <c r="E41" s="86">
        <f>Lead!C32</f>
        <v>2615378.9388239849</v>
      </c>
      <c r="F41" s="85">
        <f t="shared" si="2"/>
        <v>-43878554.629583322</v>
      </c>
      <c r="G41" s="86">
        <f t="shared" si="3"/>
        <v>-17943780.427914895</v>
      </c>
      <c r="H41" s="85">
        <f t="shared" si="4"/>
        <v>138028310.92041665</v>
      </c>
      <c r="I41" s="85">
        <f t="shared" si="5"/>
        <v>163963085.12208509</v>
      </c>
      <c r="J41" s="85">
        <f t="shared" si="6"/>
        <v>25934774.201668441</v>
      </c>
      <c r="K41" s="85">
        <f t="shared" si="7"/>
        <v>-5446302.5823503723</v>
      </c>
      <c r="L41" s="84">
        <f t="shared" si="8"/>
        <v>427073.89291780163</v>
      </c>
    </row>
    <row r="42" spans="1:17" s="82" customFormat="1">
      <c r="A42" s="88">
        <v>43585</v>
      </c>
      <c r="B42" s="95">
        <f t="shared" si="0"/>
        <v>182772865.54999998</v>
      </c>
      <c r="C42" s="87">
        <f>Lead!B33</f>
        <v>182772865.54999998</v>
      </c>
      <c r="D42" s="87">
        <f t="shared" si="10"/>
        <v>4649064.1431944435</v>
      </c>
      <c r="E42" s="86">
        <f>Lead!C33</f>
        <v>2977583.2593795406</v>
      </c>
      <c r="F42" s="85">
        <f t="shared" si="2"/>
        <v>-48527618.772777766</v>
      </c>
      <c r="G42" s="86">
        <f t="shared" si="3"/>
        <v>-20921363.687294435</v>
      </c>
      <c r="H42" s="85">
        <f t="shared" si="4"/>
        <v>134245246.77722222</v>
      </c>
      <c r="I42" s="85">
        <f t="shared" si="5"/>
        <v>161851501.86270556</v>
      </c>
      <c r="J42" s="85">
        <f t="shared" si="6"/>
        <v>27606255.085483342</v>
      </c>
      <c r="K42" s="85">
        <f t="shared" si="7"/>
        <v>-5797313.5679515013</v>
      </c>
      <c r="L42" s="84">
        <f t="shared" si="8"/>
        <v>351010.98560112901</v>
      </c>
      <c r="N42" s="71"/>
      <c r="O42" s="71"/>
    </row>
    <row r="43" spans="1:17" s="82" customFormat="1">
      <c r="A43" s="88">
        <v>43616</v>
      </c>
      <c r="B43" s="95">
        <f t="shared" si="0"/>
        <v>182772865.54999998</v>
      </c>
      <c r="C43" s="87">
        <f>Lead!B34</f>
        <v>182772865.54999998</v>
      </c>
      <c r="D43" s="87">
        <f t="shared" si="10"/>
        <v>4649064.1431944435</v>
      </c>
      <c r="E43" s="86">
        <f>Lead!C34</f>
        <v>3001638.8149350961</v>
      </c>
      <c r="F43" s="85">
        <f t="shared" si="2"/>
        <v>-53176682.91597221</v>
      </c>
      <c r="G43" s="86">
        <f t="shared" si="3"/>
        <v>-23923002.50222953</v>
      </c>
      <c r="H43" s="85">
        <f t="shared" si="4"/>
        <v>129596182.63402778</v>
      </c>
      <c r="I43" s="85">
        <f t="shared" si="5"/>
        <v>158849863.04777044</v>
      </c>
      <c r="J43" s="85">
        <f t="shared" si="6"/>
        <v>29253680.413742661</v>
      </c>
      <c r="K43" s="85">
        <f t="shared" si="7"/>
        <v>-6143272.8868859587</v>
      </c>
      <c r="L43" s="84">
        <f t="shared" si="8"/>
        <v>345959.31893445738</v>
      </c>
      <c r="M43" s="94"/>
      <c r="N43" s="71"/>
      <c r="O43" s="71"/>
    </row>
    <row r="44" spans="1:17" s="82" customFormat="1">
      <c r="A44" s="93">
        <v>43646</v>
      </c>
      <c r="B44" s="91">
        <f t="shared" si="0"/>
        <v>183595865.54999998</v>
      </c>
      <c r="C44" s="91">
        <f>Lead!B35</f>
        <v>183595865.54999998</v>
      </c>
      <c r="D44" s="92">
        <f t="shared" si="10"/>
        <v>4649064.1431944435</v>
      </c>
      <c r="E44" s="92">
        <f>Lead!C35</f>
        <v>3008497.1482684296</v>
      </c>
      <c r="F44" s="91">
        <f t="shared" si="2"/>
        <v>-57825747.059166655</v>
      </c>
      <c r="G44" s="92">
        <f t="shared" si="3"/>
        <v>-26931499.650497958</v>
      </c>
      <c r="H44" s="91">
        <f t="shared" si="4"/>
        <v>125770118.49083333</v>
      </c>
      <c r="I44" s="91">
        <f t="shared" si="5"/>
        <v>156664365.89950204</v>
      </c>
      <c r="J44" s="91">
        <f t="shared" si="6"/>
        <v>30894247.408668712</v>
      </c>
      <c r="K44" s="91">
        <f t="shared" si="7"/>
        <v>-6487791.9558204291</v>
      </c>
      <c r="L44" s="90">
        <f t="shared" si="8"/>
        <v>344519.06893447042</v>
      </c>
      <c r="M44" s="83"/>
      <c r="N44" s="71"/>
      <c r="O44" s="71"/>
    </row>
    <row r="45" spans="1:17" s="82" customFormat="1" outlineLevel="1">
      <c r="A45" s="88">
        <v>43677</v>
      </c>
      <c r="B45" s="85">
        <f t="shared" ref="B45:B50" si="11">B44</f>
        <v>183595865.54999998</v>
      </c>
      <c r="C45" s="85">
        <f>Lead!B36</f>
        <v>183595865.54999998</v>
      </c>
      <c r="D45" s="87">
        <f t="shared" si="10"/>
        <v>4649064.1431944435</v>
      </c>
      <c r="E45" s="86">
        <f>Lead!C36</f>
        <v>3008497.1482684296</v>
      </c>
      <c r="F45" s="85">
        <f t="shared" si="2"/>
        <v>-62474811.202361099</v>
      </c>
      <c r="G45" s="86">
        <f t="shared" si="3"/>
        <v>-29939996.798766389</v>
      </c>
      <c r="H45" s="85">
        <f t="shared" si="4"/>
        <v>121121054.34763888</v>
      </c>
      <c r="I45" s="85">
        <f t="shared" si="5"/>
        <v>153655868.75123358</v>
      </c>
      <c r="J45" s="85">
        <f t="shared" si="6"/>
        <v>32534814.403594702</v>
      </c>
      <c r="K45" s="85">
        <f t="shared" si="7"/>
        <v>-6832311.0247548874</v>
      </c>
      <c r="L45" s="84">
        <f t="shared" si="8"/>
        <v>344519.06893445831</v>
      </c>
      <c r="M45" s="83"/>
      <c r="N45" s="71"/>
      <c r="O45" s="71"/>
    </row>
    <row r="46" spans="1:17" s="82" customFormat="1" outlineLevel="1">
      <c r="A46" s="88">
        <v>43708</v>
      </c>
      <c r="B46" s="85">
        <f t="shared" si="11"/>
        <v>183595865.54999998</v>
      </c>
      <c r="C46" s="85">
        <f>Lead!B37</f>
        <v>183595865.54999998</v>
      </c>
      <c r="D46" s="87">
        <f t="shared" si="10"/>
        <v>4649064.1431944435</v>
      </c>
      <c r="E46" s="86">
        <f>Lead!C37</f>
        <v>3008497.1482684296</v>
      </c>
      <c r="F46" s="85">
        <f t="shared" si="2"/>
        <v>-67123875.345555544</v>
      </c>
      <c r="G46" s="86">
        <f t="shared" si="3"/>
        <v>-32948493.947034821</v>
      </c>
      <c r="H46" s="85">
        <f t="shared" si="4"/>
        <v>116471990.20444444</v>
      </c>
      <c r="I46" s="85">
        <f t="shared" si="5"/>
        <v>150647371.60296518</v>
      </c>
      <c r="J46" s="85">
        <f t="shared" si="6"/>
        <v>34175381.398520738</v>
      </c>
      <c r="K46" s="85">
        <f t="shared" si="7"/>
        <v>-7176830.0936893551</v>
      </c>
      <c r="L46" s="84">
        <f t="shared" si="8"/>
        <v>344519.06893446762</v>
      </c>
      <c r="M46" s="83"/>
      <c r="N46" s="89"/>
      <c r="O46" s="71"/>
    </row>
    <row r="47" spans="1:17" s="82" customFormat="1" outlineLevel="1">
      <c r="A47" s="88">
        <v>43738</v>
      </c>
      <c r="B47" s="85">
        <f t="shared" si="11"/>
        <v>183595865.54999998</v>
      </c>
      <c r="C47" s="85">
        <f>Lead!B38</f>
        <v>183595865.54999998</v>
      </c>
      <c r="D47" s="87">
        <f t="shared" si="10"/>
        <v>4649064.1431944435</v>
      </c>
      <c r="E47" s="86">
        <f>Lead!C38</f>
        <v>3008497.1482684296</v>
      </c>
      <c r="F47" s="85">
        <f t="shared" si="2"/>
        <v>-71772939.488749981</v>
      </c>
      <c r="G47" s="86">
        <f t="shared" si="3"/>
        <v>-35956991.095303252</v>
      </c>
      <c r="H47" s="85">
        <f t="shared" si="4"/>
        <v>111822926.06125</v>
      </c>
      <c r="I47" s="85">
        <f t="shared" si="5"/>
        <v>147638874.45469671</v>
      </c>
      <c r="J47" s="85">
        <f t="shared" si="6"/>
        <v>35815948.393446714</v>
      </c>
      <c r="K47" s="85">
        <f t="shared" si="7"/>
        <v>-7521349.1626238097</v>
      </c>
      <c r="L47" s="84">
        <f t="shared" si="8"/>
        <v>344519.06893445458</v>
      </c>
      <c r="M47" s="83"/>
      <c r="N47" s="71"/>
      <c r="O47" s="71"/>
    </row>
    <row r="48" spans="1:17" s="82" customFormat="1" outlineLevel="1">
      <c r="A48" s="88">
        <v>43769</v>
      </c>
      <c r="B48" s="85">
        <f t="shared" si="11"/>
        <v>183595865.54999998</v>
      </c>
      <c r="C48" s="85">
        <f>Lead!B39</f>
        <v>183595865.54999998</v>
      </c>
      <c r="D48" s="87">
        <f t="shared" si="10"/>
        <v>4649064.1431944435</v>
      </c>
      <c r="E48" s="86">
        <f>Lead!C39</f>
        <v>3008497.1482684296</v>
      </c>
      <c r="F48" s="85">
        <f t="shared" si="2"/>
        <v>-76422003.631944418</v>
      </c>
      <c r="G48" s="86">
        <f t="shared" si="3"/>
        <v>-38965488.243571684</v>
      </c>
      <c r="H48" s="85">
        <f t="shared" si="4"/>
        <v>107173861.91805556</v>
      </c>
      <c r="I48" s="85">
        <f t="shared" si="5"/>
        <v>144630377.30642831</v>
      </c>
      <c r="J48" s="85">
        <f t="shared" si="6"/>
        <v>37456515.388372749</v>
      </c>
      <c r="K48" s="85">
        <f t="shared" si="7"/>
        <v>-7865868.2315582773</v>
      </c>
      <c r="L48" s="84">
        <f t="shared" si="8"/>
        <v>344519.06893446762</v>
      </c>
      <c r="M48" s="83"/>
      <c r="N48" s="71"/>
      <c r="O48" s="71"/>
    </row>
    <row r="49" spans="1:17" s="82" customFormat="1" outlineLevel="1">
      <c r="A49" s="88">
        <v>43799</v>
      </c>
      <c r="B49" s="85">
        <f t="shared" si="11"/>
        <v>183595865.54999998</v>
      </c>
      <c r="C49" s="85">
        <f>Lead!B40</f>
        <v>183595865.54999998</v>
      </c>
      <c r="D49" s="87">
        <f t="shared" si="10"/>
        <v>4649064.1431944435</v>
      </c>
      <c r="E49" s="86">
        <f>Lead!C40</f>
        <v>3008497.1482684296</v>
      </c>
      <c r="F49" s="85">
        <f t="shared" si="2"/>
        <v>-81071067.775138855</v>
      </c>
      <c r="G49" s="86">
        <f t="shared" si="3"/>
        <v>-41973985.391840115</v>
      </c>
      <c r="H49" s="85">
        <f t="shared" si="4"/>
        <v>102524797.77486113</v>
      </c>
      <c r="I49" s="85">
        <f t="shared" si="5"/>
        <v>141621880.15815985</v>
      </c>
      <c r="J49" s="85">
        <f t="shared" si="6"/>
        <v>39097082.383298725</v>
      </c>
      <c r="K49" s="85">
        <f t="shared" si="7"/>
        <v>-8210387.3004927319</v>
      </c>
      <c r="L49" s="84">
        <f t="shared" si="8"/>
        <v>344519.06893445458</v>
      </c>
      <c r="M49" s="83"/>
      <c r="N49" s="71"/>
      <c r="O49" s="71"/>
    </row>
    <row r="50" spans="1:17" s="82" customFormat="1" outlineLevel="1">
      <c r="A50" s="88">
        <v>43830</v>
      </c>
      <c r="B50" s="85">
        <f t="shared" si="11"/>
        <v>183595865.54999998</v>
      </c>
      <c r="C50" s="85">
        <f>Lead!B41</f>
        <v>183595865.54999998</v>
      </c>
      <c r="D50" s="87">
        <f t="shared" si="10"/>
        <v>4649064.1431944435</v>
      </c>
      <c r="E50" s="86">
        <f>Lead!C41</f>
        <v>3008497.1482684296</v>
      </c>
      <c r="F50" s="85">
        <f t="shared" si="2"/>
        <v>-85720131.918333292</v>
      </c>
      <c r="G50" s="86">
        <f t="shared" si="3"/>
        <v>-44982482.540108547</v>
      </c>
      <c r="H50" s="85">
        <f t="shared" si="4"/>
        <v>97875733.63166669</v>
      </c>
      <c r="I50" s="85">
        <f t="shared" si="5"/>
        <v>138613383.00989145</v>
      </c>
      <c r="J50" s="85">
        <f t="shared" si="6"/>
        <v>40737649.37822476</v>
      </c>
      <c r="K50" s="85">
        <f t="shared" si="7"/>
        <v>-8554906.3694271985</v>
      </c>
      <c r="L50" s="84">
        <f t="shared" si="8"/>
        <v>344519.06893446669</v>
      </c>
      <c r="M50" s="83"/>
      <c r="N50" s="71"/>
      <c r="O50" s="71"/>
    </row>
    <row r="51" spans="1:17" ht="15">
      <c r="A51"/>
      <c r="B51"/>
      <c r="C51"/>
      <c r="D51"/>
      <c r="E51"/>
      <c r="F51"/>
      <c r="G51"/>
      <c r="H51"/>
      <c r="I51"/>
      <c r="J51"/>
      <c r="K51"/>
      <c r="L51"/>
      <c r="M51" s="80"/>
    </row>
    <row r="52" spans="1:17">
      <c r="A52" s="80"/>
      <c r="B52" s="80"/>
      <c r="C52" s="80"/>
      <c r="D52" s="80"/>
      <c r="E52" s="80"/>
      <c r="F52" s="80"/>
      <c r="G52" s="80"/>
      <c r="H52" s="80"/>
      <c r="I52" s="80"/>
      <c r="J52" s="80"/>
      <c r="K52" s="80"/>
      <c r="L52" s="80"/>
      <c r="M52" s="80"/>
    </row>
    <row r="53" spans="1:17">
      <c r="A53" s="80">
        <v>2017</v>
      </c>
      <c r="B53" s="80"/>
      <c r="C53" s="81">
        <f>AVERAGE(C15:C26)</f>
        <v>3479921.9499999997</v>
      </c>
      <c r="D53" s="81"/>
      <c r="E53" s="81">
        <f>SUM(E15:E26)</f>
        <v>793031.24770833331</v>
      </c>
      <c r="F53" s="80"/>
      <c r="G53" s="81">
        <f>AVERAGE(G15:G26)</f>
        <v>-371759.81251736119</v>
      </c>
      <c r="H53" s="80"/>
      <c r="I53" s="80"/>
      <c r="J53" s="80"/>
      <c r="K53" s="81">
        <f>AVERAGE(K15:K26)</f>
        <v>-191626.19562552078</v>
      </c>
      <c r="L53" s="81">
        <f>SUM(L15:L26)</f>
        <v>331363.29568124987</v>
      </c>
      <c r="M53" s="80"/>
    </row>
    <row r="54" spans="1:17">
      <c r="A54" s="408">
        <v>2018</v>
      </c>
      <c r="B54" s="408"/>
      <c r="C54" s="409">
        <f>AVERAGE(C27:C38)</f>
        <v>49091389.499166667</v>
      </c>
      <c r="D54" s="409"/>
      <c r="E54" s="409">
        <f>SUM(E27:E38)</f>
        <v>9743207.1611587331</v>
      </c>
      <c r="F54" s="408"/>
      <c r="G54" s="409">
        <f>AVERAGE(G27:G38)</f>
        <v>-4231836.3983323416</v>
      </c>
      <c r="H54" s="408"/>
      <c r="I54" s="408"/>
      <c r="J54" s="408"/>
      <c r="K54" s="409">
        <f>AVERAGE(K27:K38)</f>
        <v>-2744210.9080460411</v>
      </c>
      <c r="L54" s="409">
        <f>SUM(L27:L38)</f>
        <v>3741612.7004566649</v>
      </c>
      <c r="M54" s="408"/>
      <c r="N54" s="409">
        <f>+C54+G54+K54</f>
        <v>42115342.192788281</v>
      </c>
      <c r="O54" s="410" t="s">
        <v>399</v>
      </c>
      <c r="P54" s="410"/>
      <c r="Q54" s="410"/>
    </row>
    <row r="55" spans="1:17">
      <c r="A55" s="71">
        <v>2019</v>
      </c>
      <c r="C55" s="73">
        <f>AVERAGE(C39:C50)</f>
        <v>179385659.85583329</v>
      </c>
      <c r="D55" s="73"/>
      <c r="E55" s="73">
        <f>SUM(E39:E50)</f>
        <v>34446244.131241478</v>
      </c>
      <c r="G55" s="73">
        <f>AVERAGE(G39:G50)</f>
        <v>-28558281.840058014</v>
      </c>
      <c r="K55" s="73">
        <f>AVERAGE(K39:K50)</f>
        <v>-6634319.4310482293</v>
      </c>
      <c r="L55" s="73">
        <f>SUM(L39:L50)</f>
        <v>4481930.3732892834</v>
      </c>
    </row>
    <row r="57" spans="1:17">
      <c r="A57" s="71" t="s">
        <v>200</v>
      </c>
      <c r="B57" s="71" t="s">
        <v>199</v>
      </c>
    </row>
    <row r="58" spans="1:17">
      <c r="A58" s="71">
        <f>A53</f>
        <v>2017</v>
      </c>
      <c r="B58" s="79">
        <v>0.66190000000000004</v>
      </c>
      <c r="C58" s="75">
        <f>C53*$B58</f>
        <v>2303360.338705</v>
      </c>
      <c r="D58" s="75"/>
      <c r="E58" s="75">
        <f>E53*$B58</f>
        <v>524907.38285814587</v>
      </c>
      <c r="F58" s="75"/>
      <c r="G58" s="75">
        <f>G53*$B58</f>
        <v>-246067.8199052414</v>
      </c>
      <c r="H58" s="75"/>
      <c r="I58" s="75"/>
      <c r="J58" s="75"/>
      <c r="K58" s="75">
        <f t="shared" ref="K58:L60" si="12">K53*$B58</f>
        <v>-126837.37888453221</v>
      </c>
      <c r="L58" s="75">
        <f t="shared" si="12"/>
        <v>219329.36541141931</v>
      </c>
    </row>
    <row r="59" spans="1:17">
      <c r="A59" s="71">
        <f>A54</f>
        <v>2018</v>
      </c>
      <c r="B59" s="79">
        <v>0.66190000000000004</v>
      </c>
      <c r="C59" s="75">
        <f>C54*$B59</f>
        <v>32493590.70949842</v>
      </c>
      <c r="D59" s="75"/>
      <c r="E59" s="75">
        <f>E54*$B59</f>
        <v>6449028.8199709654</v>
      </c>
      <c r="F59" s="75"/>
      <c r="G59" s="75">
        <f>G54*$B59</f>
        <v>-2801052.512056177</v>
      </c>
      <c r="H59" s="75"/>
      <c r="I59" s="75"/>
      <c r="J59" s="75"/>
      <c r="K59" s="75">
        <f t="shared" si="12"/>
        <v>-1816393.2000356747</v>
      </c>
      <c r="L59" s="75">
        <f t="shared" si="12"/>
        <v>2476573.4464322669</v>
      </c>
    </row>
    <row r="60" spans="1:17">
      <c r="A60" s="71">
        <f>A55</f>
        <v>2019</v>
      </c>
      <c r="B60" s="79">
        <v>0.66190000000000004</v>
      </c>
      <c r="C60" s="75">
        <f>C55*$B60</f>
        <v>118735368.25857607</v>
      </c>
      <c r="D60" s="75"/>
      <c r="E60" s="75">
        <f>E55*$B60</f>
        <v>22799968.990468737</v>
      </c>
      <c r="F60" s="75"/>
      <c r="G60" s="75">
        <f>G55*$B60</f>
        <v>-18902726.749934401</v>
      </c>
      <c r="H60" s="75"/>
      <c r="I60" s="75"/>
      <c r="J60" s="75"/>
      <c r="K60" s="75">
        <f t="shared" si="12"/>
        <v>-4391256.0314108236</v>
      </c>
      <c r="L60" s="75">
        <f t="shared" si="12"/>
        <v>2966589.7140801768</v>
      </c>
    </row>
    <row r="61" spans="1:17">
      <c r="C61" s="75"/>
      <c r="D61" s="75"/>
      <c r="E61" s="75"/>
      <c r="F61" s="75"/>
      <c r="G61" s="75"/>
      <c r="H61" s="75"/>
      <c r="I61" s="75"/>
      <c r="J61" s="75"/>
      <c r="K61" s="75"/>
      <c r="L61" s="75"/>
    </row>
    <row r="62" spans="1:17">
      <c r="A62" s="71" t="s">
        <v>198</v>
      </c>
      <c r="C62" s="75"/>
      <c r="D62" s="75"/>
      <c r="E62" s="75"/>
      <c r="F62" s="75"/>
      <c r="G62" s="75"/>
      <c r="H62" s="75"/>
      <c r="I62" s="75"/>
      <c r="J62" s="75"/>
      <c r="K62" s="75"/>
      <c r="L62" s="75"/>
    </row>
    <row r="63" spans="1:17">
      <c r="A63" s="71">
        <f>A58</f>
        <v>2017</v>
      </c>
      <c r="B63" s="79">
        <f>1-B58</f>
        <v>0.33809999999999996</v>
      </c>
      <c r="C63" s="75">
        <f>C53*$B63</f>
        <v>1176561.6112949997</v>
      </c>
      <c r="D63" s="75"/>
      <c r="E63" s="75">
        <f>E53*$B63</f>
        <v>268123.86485018744</v>
      </c>
      <c r="F63" s="75"/>
      <c r="G63" s="75">
        <f>G53*$B63</f>
        <v>-125691.99261211981</v>
      </c>
      <c r="H63" s="75"/>
      <c r="I63" s="75"/>
      <c r="J63" s="75"/>
      <c r="K63" s="75">
        <f t="shared" ref="K63:L65" si="13">K53*$B63</f>
        <v>-64788.816740988565</v>
      </c>
      <c r="L63" s="75">
        <f t="shared" si="13"/>
        <v>112033.93026983057</v>
      </c>
    </row>
    <row r="64" spans="1:17">
      <c r="A64" s="71">
        <f>A59</f>
        <v>2018</v>
      </c>
      <c r="B64" s="79">
        <f>1-B59</f>
        <v>0.33809999999999996</v>
      </c>
      <c r="C64" s="75">
        <f>C54*$B64</f>
        <v>16597798.789668249</v>
      </c>
      <c r="D64" s="75"/>
      <c r="E64" s="75">
        <f>E54*$B64</f>
        <v>3294178.3411877672</v>
      </c>
      <c r="F64" s="75"/>
      <c r="G64" s="75">
        <f>G54*$B64</f>
        <v>-1430783.8862761646</v>
      </c>
      <c r="H64" s="75"/>
      <c r="I64" s="75"/>
      <c r="J64" s="75"/>
      <c r="K64" s="75">
        <f t="shared" si="13"/>
        <v>-927817.70801036642</v>
      </c>
      <c r="L64" s="75">
        <f t="shared" si="13"/>
        <v>1265039.2540243983</v>
      </c>
    </row>
    <row r="65" spans="1:12">
      <c r="A65" s="71">
        <f>A60</f>
        <v>2019</v>
      </c>
      <c r="B65" s="79">
        <f>1-B60</f>
        <v>0.33809999999999996</v>
      </c>
      <c r="C65" s="75">
        <f>C55*$B65</f>
        <v>60650291.597257227</v>
      </c>
      <c r="D65" s="75"/>
      <c r="E65" s="75">
        <f>E55*$B65</f>
        <v>11646275.140772741</v>
      </c>
      <c r="F65" s="75"/>
      <c r="G65" s="75">
        <f>G55*$B65</f>
        <v>-9655555.0901236124</v>
      </c>
      <c r="H65" s="75"/>
      <c r="I65" s="75"/>
      <c r="J65" s="75"/>
      <c r="K65" s="75">
        <f t="shared" si="13"/>
        <v>-2243063.3996374062</v>
      </c>
      <c r="L65" s="75">
        <f t="shared" si="13"/>
        <v>1515340.6592091066</v>
      </c>
    </row>
    <row r="66" spans="1:12">
      <c r="D66" s="75"/>
      <c r="E66" s="75"/>
      <c r="F66" s="75"/>
      <c r="G66" s="75"/>
      <c r="H66" s="75"/>
      <c r="I66" s="75"/>
      <c r="J66" s="75"/>
      <c r="K66" s="75"/>
      <c r="L66" s="75"/>
    </row>
    <row r="67" spans="1:12">
      <c r="D67" s="75"/>
      <c r="E67" s="75"/>
      <c r="F67" s="75"/>
      <c r="G67" s="75"/>
      <c r="H67" s="75"/>
      <c r="I67" s="75"/>
      <c r="J67" s="75"/>
      <c r="K67" s="75"/>
      <c r="L67" s="75"/>
    </row>
    <row r="68" spans="1:12">
      <c r="B68" s="78" t="s">
        <v>197</v>
      </c>
      <c r="C68" s="77"/>
    </row>
    <row r="69" spans="1:12">
      <c r="A69" s="76"/>
      <c r="B69" s="75"/>
    </row>
    <row r="70" spans="1:12">
      <c r="B70" s="74">
        <f>B59</f>
        <v>0.66190000000000004</v>
      </c>
      <c r="C70" s="73">
        <f>$C$72*B70</f>
        <v>100037416.65184399</v>
      </c>
      <c r="D70" s="71" t="s">
        <v>196</v>
      </c>
      <c r="G70" s="75"/>
    </row>
    <row r="71" spans="1:12">
      <c r="B71" s="74">
        <f>B64</f>
        <v>0.33809999999999996</v>
      </c>
      <c r="C71" s="73">
        <f>C72-C70</f>
        <v>51099336.108155996</v>
      </c>
      <c r="D71" s="71" t="s">
        <v>195</v>
      </c>
    </row>
    <row r="72" spans="1:12" ht="13.5" thickBot="1">
      <c r="C72" s="72">
        <f>C38</f>
        <v>151136752.75999999</v>
      </c>
      <c r="D72" s="71" t="s">
        <v>194</v>
      </c>
    </row>
    <row r="73" spans="1:12" ht="13.5" thickTop="1"/>
    <row r="75" spans="1:12" ht="15">
      <c r="A75"/>
      <c r="B75"/>
      <c r="C75"/>
      <c r="D75"/>
      <c r="E75"/>
      <c r="F75"/>
    </row>
    <row r="76" spans="1:12" ht="15">
      <c r="A76"/>
      <c r="B76" s="4"/>
      <c r="C76" s="4"/>
      <c r="D76"/>
      <c r="E76" s="4"/>
      <c r="F76" s="4"/>
    </row>
    <row r="77" spans="1:12" ht="15">
      <c r="A77"/>
      <c r="B77" s="4"/>
      <c r="C77" s="4"/>
      <c r="D77"/>
      <c r="E77" s="4"/>
      <c r="F77" s="4"/>
    </row>
    <row r="78" spans="1:12" ht="15">
      <c r="A78"/>
      <c r="B78" s="4"/>
      <c r="C78" s="4"/>
      <c r="D78"/>
      <c r="E78" s="4"/>
      <c r="F78" s="4"/>
    </row>
  </sheetData>
  <pageMargins left="0.25" right="0.25" top="0.25" bottom="0.25" header="0.3" footer="0.3"/>
  <pageSetup scale="28" fitToHeight="0" orientation="landscape" r:id="rId1"/>
  <colBreaks count="1" manualBreakCount="1">
    <brk id="12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3"/>
  <sheetViews>
    <sheetView zoomScaleNormal="100" workbookViewId="0">
      <pane xSplit="1" ySplit="12" topLeftCell="B41" activePane="bottomRight" state="frozen"/>
      <selection sqref="A1:A3"/>
      <selection pane="topRight" sqref="A1:A3"/>
      <selection pane="bottomLeft" sqref="A1:A3"/>
      <selection pane="bottomRight" activeCell="G69" sqref="G69"/>
    </sheetView>
  </sheetViews>
  <sheetFormatPr defaultColWidth="8.85546875" defaultRowHeight="12.75" outlineLevelRow="1"/>
  <cols>
    <col min="1" max="1" width="31" style="71" customWidth="1"/>
    <col min="2" max="2" width="14.7109375" style="71" customWidth="1"/>
    <col min="3" max="3" width="17.5703125" style="71" customWidth="1"/>
    <col min="4" max="4" width="13.28515625" style="71" customWidth="1"/>
    <col min="5" max="5" width="14.42578125" style="71" customWidth="1"/>
    <col min="6" max="6" width="14.5703125" style="71" customWidth="1"/>
    <col min="7" max="7" width="15.85546875" style="71" customWidth="1"/>
    <col min="8" max="8" width="14.7109375" style="71" customWidth="1"/>
    <col min="9" max="9" width="15.85546875" style="71" customWidth="1"/>
    <col min="10" max="10" width="13.42578125" style="71" customWidth="1"/>
    <col min="11" max="11" width="13.28515625" style="71" customWidth="1"/>
    <col min="12" max="12" width="15" style="71" customWidth="1"/>
    <col min="13" max="13" width="7.28515625" style="71" bestFit="1" customWidth="1"/>
    <col min="14" max="14" width="12.85546875" style="71" bestFit="1" customWidth="1"/>
    <col min="15" max="15" width="8.85546875" style="71"/>
    <col min="16" max="16" width="9.28515625" style="71" bestFit="1" customWidth="1"/>
    <col min="17" max="16384" width="8.85546875" style="71"/>
  </cols>
  <sheetData>
    <row r="1" spans="1:16" s="80" customFormat="1" ht="15">
      <c r="A1" s="150" t="s">
        <v>421</v>
      </c>
      <c r="B1" s="573" t="s">
        <v>431</v>
      </c>
      <c r="C1" s="573"/>
      <c r="D1" s="573"/>
      <c r="E1" s="573"/>
      <c r="F1" s="573"/>
      <c r="G1" s="573"/>
      <c r="J1" s="142"/>
      <c r="K1" s="142"/>
      <c r="L1" s="146"/>
      <c r="M1" s="139"/>
      <c r="N1" s="146"/>
      <c r="O1" s="137"/>
      <c r="P1" s="137"/>
    </row>
    <row r="2" spans="1:16" s="80" customFormat="1">
      <c r="A2" s="150" t="s">
        <v>230</v>
      </c>
      <c r="B2" s="137"/>
      <c r="C2" s="149"/>
      <c r="D2" s="148"/>
      <c r="E2" s="137"/>
      <c r="F2" s="142"/>
      <c r="G2" s="138"/>
      <c r="H2" s="147"/>
      <c r="I2" s="142"/>
      <c r="J2" s="142"/>
      <c r="K2" s="142"/>
      <c r="L2" s="140"/>
      <c r="M2" s="139"/>
      <c r="N2" s="146"/>
      <c r="O2" s="137"/>
      <c r="P2" s="137"/>
    </row>
    <row r="3" spans="1:16" s="80" customFormat="1">
      <c r="A3" s="145"/>
      <c r="B3" s="137"/>
      <c r="C3" s="144"/>
      <c r="D3" s="143"/>
      <c r="E3" s="143"/>
      <c r="F3" s="142"/>
      <c r="G3" s="131"/>
      <c r="H3" s="137"/>
      <c r="I3" s="137"/>
      <c r="J3" s="141"/>
      <c r="K3" s="141"/>
      <c r="L3" s="140"/>
      <c r="M3" s="139"/>
      <c r="N3" s="138"/>
      <c r="O3" s="137"/>
      <c r="P3" s="137"/>
    </row>
    <row r="4" spans="1:16" s="80" customFormat="1" ht="6.6" customHeight="1">
      <c r="A4" s="82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</row>
    <row r="5" spans="1:16" s="80" customFormat="1">
      <c r="A5" s="136" t="s">
        <v>229</v>
      </c>
      <c r="B5" s="135">
        <v>2019</v>
      </c>
      <c r="C5" s="135">
        <f>+B5+1</f>
        <v>2020</v>
      </c>
      <c r="D5" s="135">
        <f t="shared" ref="D5:E5" si="0">+C5+1</f>
        <v>2021</v>
      </c>
      <c r="E5" s="135">
        <f t="shared" si="0"/>
        <v>2022</v>
      </c>
      <c r="F5" s="135" t="s">
        <v>228</v>
      </c>
      <c r="G5" s="131"/>
      <c r="H5" s="131"/>
      <c r="I5" s="131"/>
      <c r="J5" s="131"/>
      <c r="K5" s="131"/>
      <c r="L5" s="131"/>
    </row>
    <row r="6" spans="1:16" s="80" customFormat="1">
      <c r="A6" s="134" t="s">
        <v>227</v>
      </c>
      <c r="B6" s="133">
        <v>0.16666666666666666</v>
      </c>
      <c r="C6" s="133">
        <v>0.33333333333333331</v>
      </c>
      <c r="D6" s="133">
        <v>0.33333333333333331</v>
      </c>
      <c r="E6" s="133">
        <v>0.16666666666666666</v>
      </c>
      <c r="F6" s="132">
        <f>B6+C6+D6+E6</f>
        <v>0.99999999999999989</v>
      </c>
      <c r="G6" s="131"/>
      <c r="H6" s="131"/>
      <c r="I6" s="131"/>
      <c r="J6" s="131"/>
      <c r="K6" s="131"/>
      <c r="L6" s="131"/>
    </row>
    <row r="7" spans="1:16" s="80" customFormat="1" ht="7.15" customHeight="1" thickBot="1">
      <c r="A7" s="129"/>
      <c r="B7" s="128"/>
      <c r="C7" s="128"/>
      <c r="D7" s="128"/>
      <c r="E7" s="128"/>
      <c r="F7" s="128"/>
      <c r="G7" s="128"/>
      <c r="H7" s="127"/>
      <c r="I7" s="127"/>
      <c r="J7" s="127"/>
    </row>
    <row r="8" spans="1:16">
      <c r="A8" s="126"/>
      <c r="B8" s="125" t="s">
        <v>226</v>
      </c>
      <c r="C8" s="124"/>
      <c r="D8" s="125" t="s">
        <v>2</v>
      </c>
      <c r="E8" s="124"/>
      <c r="F8" s="125" t="s">
        <v>3</v>
      </c>
      <c r="G8" s="124"/>
      <c r="H8" s="125" t="s">
        <v>225</v>
      </c>
      <c r="I8" s="124"/>
      <c r="J8" s="123"/>
      <c r="K8" s="123"/>
      <c r="L8" s="123" t="s">
        <v>224</v>
      </c>
    </row>
    <row r="9" spans="1:16">
      <c r="A9" s="122"/>
      <c r="B9" s="121"/>
      <c r="C9" s="119"/>
      <c r="D9" s="121"/>
      <c r="E9" s="119"/>
      <c r="F9" s="120"/>
      <c r="G9" s="119"/>
      <c r="H9" s="114"/>
      <c r="I9" s="113"/>
      <c r="J9" s="110" t="s">
        <v>223</v>
      </c>
      <c r="K9" s="118" t="s">
        <v>222</v>
      </c>
      <c r="L9" s="110" t="s">
        <v>221</v>
      </c>
    </row>
    <row r="10" spans="1:16">
      <c r="A10" s="117"/>
      <c r="B10" s="115" t="s">
        <v>217</v>
      </c>
      <c r="C10" s="116" t="s">
        <v>218</v>
      </c>
      <c r="D10" s="115" t="s">
        <v>220</v>
      </c>
      <c r="E10" s="116" t="s">
        <v>219</v>
      </c>
      <c r="F10" s="114" t="s">
        <v>217</v>
      </c>
      <c r="G10" s="113" t="s">
        <v>218</v>
      </c>
      <c r="H10" s="114" t="s">
        <v>217</v>
      </c>
      <c r="I10" s="113" t="s">
        <v>216</v>
      </c>
      <c r="J10" s="112" t="s">
        <v>215</v>
      </c>
      <c r="K10" s="111">
        <v>0.21</v>
      </c>
      <c r="L10" s="110" t="s">
        <v>214</v>
      </c>
    </row>
    <row r="11" spans="1:16">
      <c r="A11" s="117"/>
      <c r="B11" s="115"/>
      <c r="C11" s="116"/>
      <c r="D11" s="115" t="s">
        <v>213</v>
      </c>
      <c r="E11" s="113" t="s">
        <v>212</v>
      </c>
      <c r="F11" s="114" t="s">
        <v>211</v>
      </c>
      <c r="G11" s="113" t="s">
        <v>210</v>
      </c>
      <c r="H11" s="114"/>
      <c r="I11" s="113"/>
      <c r="J11" s="112"/>
      <c r="K11" s="111" t="s">
        <v>209</v>
      </c>
      <c r="L11" s="110" t="s">
        <v>208</v>
      </c>
    </row>
    <row r="12" spans="1:16">
      <c r="A12" s="109" t="s">
        <v>1</v>
      </c>
      <c r="B12" s="108" t="s">
        <v>4</v>
      </c>
      <c r="C12" s="107" t="s">
        <v>5</v>
      </c>
      <c r="D12" s="108"/>
      <c r="E12" s="107" t="s">
        <v>207</v>
      </c>
      <c r="F12" s="106" t="s">
        <v>206</v>
      </c>
      <c r="G12" s="105" t="s">
        <v>205</v>
      </c>
      <c r="H12" s="106" t="s">
        <v>204</v>
      </c>
      <c r="I12" s="105" t="s">
        <v>203</v>
      </c>
      <c r="J12" s="104" t="s">
        <v>202</v>
      </c>
      <c r="K12" s="103">
        <v>0.21</v>
      </c>
      <c r="L12" s="102" t="s">
        <v>201</v>
      </c>
    </row>
    <row r="13" spans="1:16" outlineLevel="1">
      <c r="A13" s="253">
        <v>43465</v>
      </c>
      <c r="B13" s="254">
        <v>0</v>
      </c>
      <c r="C13" s="254">
        <v>0</v>
      </c>
      <c r="D13" s="254">
        <v>0</v>
      </c>
      <c r="E13" s="254">
        <v>0</v>
      </c>
      <c r="F13" s="254">
        <v>0</v>
      </c>
      <c r="G13" s="254">
        <v>0</v>
      </c>
      <c r="H13" s="254">
        <v>0</v>
      </c>
      <c r="I13" s="254">
        <v>0</v>
      </c>
      <c r="J13" s="254">
        <v>0</v>
      </c>
      <c r="K13" s="254">
        <v>0</v>
      </c>
      <c r="L13" s="255">
        <v>0</v>
      </c>
    </row>
    <row r="14" spans="1:16" ht="15">
      <c r="A14" s="88">
        <v>43496</v>
      </c>
      <c r="B14" s="95">
        <f>C14</f>
        <v>0</v>
      </c>
      <c r="C14" s="95">
        <v>0</v>
      </c>
      <c r="D14" s="85">
        <f>+C14*$B$6/12</f>
        <v>0</v>
      </c>
      <c r="E14" s="86">
        <v>0</v>
      </c>
      <c r="F14" s="85">
        <f>-D14+F13</f>
        <v>0</v>
      </c>
      <c r="G14" s="86">
        <f>+G13-E14</f>
        <v>0</v>
      </c>
      <c r="H14" s="85">
        <f>B14+F14</f>
        <v>0</v>
      </c>
      <c r="I14" s="85">
        <f t="shared" ref="I14:I18" si="1">C14+G14</f>
        <v>0</v>
      </c>
      <c r="J14" s="85">
        <f t="shared" ref="J14:J55" si="2">I14-H14</f>
        <v>0</v>
      </c>
      <c r="K14" s="85">
        <f t="shared" ref="K14:K66" si="3">-J14*$K$10</f>
        <v>0</v>
      </c>
      <c r="L14" s="84">
        <f t="shared" ref="L14:L66" si="4">-K14+K13</f>
        <v>0</v>
      </c>
      <c r="N14" s="96"/>
      <c r="O14"/>
    </row>
    <row r="15" spans="1:16">
      <c r="A15" s="88">
        <v>43524</v>
      </c>
      <c r="B15" s="95">
        <f t="shared" ref="B15:B16" si="5">C15</f>
        <v>15912578.23</v>
      </c>
      <c r="C15" s="87">
        <v>15912578.23</v>
      </c>
      <c r="D15" s="87">
        <f>+C19*$B$6/11</f>
        <v>491804.7392424242</v>
      </c>
      <c r="E15" s="86">
        <v>244415.48521875055</v>
      </c>
      <c r="F15" s="85">
        <f>-D15+F14</f>
        <v>-491804.7392424242</v>
      </c>
      <c r="G15" s="86">
        <f t="shared" ref="G15:G66" si="6">+G14-E15</f>
        <v>-244415.48521875055</v>
      </c>
      <c r="H15" s="85">
        <f t="shared" ref="H15:H17" si="7">B15+F15</f>
        <v>15420773.490757577</v>
      </c>
      <c r="I15" s="85">
        <f t="shared" si="1"/>
        <v>15668162.74478125</v>
      </c>
      <c r="J15" s="85">
        <f t="shared" si="2"/>
        <v>247389.25402367301</v>
      </c>
      <c r="K15" s="85">
        <f t="shared" si="3"/>
        <v>-51951.743344971328</v>
      </c>
      <c r="L15" s="84">
        <f t="shared" si="4"/>
        <v>51951.743344971328</v>
      </c>
    </row>
    <row r="16" spans="1:16">
      <c r="A16" s="88">
        <v>43555</v>
      </c>
      <c r="B16" s="95">
        <f t="shared" si="5"/>
        <v>30770112.789999999</v>
      </c>
      <c r="C16" s="95">
        <v>30770112.789999999</v>
      </c>
      <c r="D16" s="95">
        <f>+C19*$B$6/11</f>
        <v>491804.7392424242</v>
      </c>
      <c r="E16" s="86">
        <v>629925.36120295175</v>
      </c>
      <c r="F16" s="85">
        <f t="shared" ref="F16:F66" si="8">-D16+F15</f>
        <v>-983609.4784848484</v>
      </c>
      <c r="G16" s="86">
        <f t="shared" si="6"/>
        <v>-874340.8464217023</v>
      </c>
      <c r="H16" s="85">
        <f t="shared" si="7"/>
        <v>29786503.311515152</v>
      </c>
      <c r="I16" s="85">
        <f t="shared" si="1"/>
        <v>29895771.943578295</v>
      </c>
      <c r="J16" s="85">
        <f t="shared" si="2"/>
        <v>109268.63206314296</v>
      </c>
      <c r="K16" s="85">
        <f t="shared" si="3"/>
        <v>-22946.412733260018</v>
      </c>
      <c r="L16" s="84">
        <f t="shared" si="4"/>
        <v>-29005.33061171131</v>
      </c>
    </row>
    <row r="17" spans="1:15" s="82" customFormat="1">
      <c r="A17" s="88">
        <v>43585</v>
      </c>
      <c r="B17" s="95">
        <f>C17</f>
        <v>30770112.789999999</v>
      </c>
      <c r="C17" s="85">
        <v>30770112.789999999</v>
      </c>
      <c r="D17" s="85">
        <f>+C19*$B$6/11</f>
        <v>491804.7392424242</v>
      </c>
      <c r="E17" s="86">
        <v>629925.36120295175</v>
      </c>
      <c r="F17" s="85">
        <f t="shared" si="8"/>
        <v>-1475414.2177272725</v>
      </c>
      <c r="G17" s="86">
        <f t="shared" si="6"/>
        <v>-1504266.2076246541</v>
      </c>
      <c r="H17" s="85">
        <f t="shared" si="7"/>
        <v>29294698.572272725</v>
      </c>
      <c r="I17" s="85">
        <f t="shared" si="1"/>
        <v>29265846.582375344</v>
      </c>
      <c r="J17" s="85">
        <f t="shared" si="2"/>
        <v>-28851.989897381514</v>
      </c>
      <c r="K17" s="85">
        <f t="shared" si="3"/>
        <v>6058.9178784501182</v>
      </c>
      <c r="L17" s="84">
        <f t="shared" si="4"/>
        <v>-29005.330611710138</v>
      </c>
      <c r="N17" s="71"/>
      <c r="O17" s="71"/>
    </row>
    <row r="18" spans="1:15" s="82" customFormat="1">
      <c r="A18" s="88">
        <v>43616</v>
      </c>
      <c r="B18" s="95">
        <f>C18</f>
        <v>30770112.789999999</v>
      </c>
      <c r="C18" s="85">
        <v>30770112.789999999</v>
      </c>
      <c r="D18" s="85">
        <f>+C19*$B$6/11</f>
        <v>491804.7392424242</v>
      </c>
      <c r="E18" s="86">
        <v>629925.36120295175</v>
      </c>
      <c r="F18" s="85">
        <f t="shared" si="8"/>
        <v>-1967218.9569696968</v>
      </c>
      <c r="G18" s="86">
        <f t="shared" si="6"/>
        <v>-2134191.5688276058</v>
      </c>
      <c r="H18" s="85">
        <f>B18+F18</f>
        <v>28802893.833030302</v>
      </c>
      <c r="I18" s="85">
        <f t="shared" si="1"/>
        <v>28635921.221172392</v>
      </c>
      <c r="J18" s="85">
        <f t="shared" si="2"/>
        <v>-166972.61185790971</v>
      </c>
      <c r="K18" s="85">
        <f t="shared" si="3"/>
        <v>35064.248490161037</v>
      </c>
      <c r="L18" s="84">
        <f t="shared" si="4"/>
        <v>-29005.330611710917</v>
      </c>
      <c r="M18" s="94"/>
      <c r="N18" s="71"/>
      <c r="O18" s="71"/>
    </row>
    <row r="19" spans="1:15" s="82" customFormat="1">
      <c r="A19" s="88">
        <v>43646</v>
      </c>
      <c r="B19" s="95">
        <f>C19</f>
        <v>32459112.789999999</v>
      </c>
      <c r="C19" s="85">
        <v>32459112.789999999</v>
      </c>
      <c r="D19" s="85">
        <f t="shared" ref="D19:D25" si="9">+C19*$B$6/11</f>
        <v>491804.7392424242</v>
      </c>
      <c r="E19" s="86">
        <v>660839.25009184063</v>
      </c>
      <c r="F19" s="85">
        <f t="shared" si="8"/>
        <v>-2459023.6962121208</v>
      </c>
      <c r="G19" s="86">
        <f t="shared" si="6"/>
        <v>-2795030.8189194463</v>
      </c>
      <c r="H19" s="85">
        <f t="shared" ref="H19:I58" si="10">B19+F19</f>
        <v>30000089.093787879</v>
      </c>
      <c r="I19" s="85">
        <f t="shared" si="10"/>
        <v>29664081.971080553</v>
      </c>
      <c r="J19" s="85">
        <f t="shared" si="2"/>
        <v>-336007.12270732597</v>
      </c>
      <c r="K19" s="85">
        <f t="shared" si="3"/>
        <v>70561.495768538443</v>
      </c>
      <c r="L19" s="84">
        <f t="shared" si="4"/>
        <v>-35497.247278377406</v>
      </c>
      <c r="M19" s="83"/>
      <c r="N19" s="71"/>
      <c r="O19" s="71"/>
    </row>
    <row r="20" spans="1:15" s="82" customFormat="1">
      <c r="A20" s="88">
        <v>43677</v>
      </c>
      <c r="B20" s="95">
        <f t="shared" ref="B20:B66" si="11">B19</f>
        <v>32459112.789999999</v>
      </c>
      <c r="C20" s="95">
        <f t="shared" ref="C20:C66" si="12">+C19</f>
        <v>32459112.789999999</v>
      </c>
      <c r="D20" s="85">
        <f t="shared" si="9"/>
        <v>491804.7392424242</v>
      </c>
      <c r="E20" s="86">
        <f t="shared" ref="E20:E49" si="13">E19</f>
        <v>660839.25009184063</v>
      </c>
      <c r="F20" s="85">
        <f t="shared" si="8"/>
        <v>-2950828.4354545451</v>
      </c>
      <c r="G20" s="86">
        <f t="shared" si="6"/>
        <v>-3455870.0690112868</v>
      </c>
      <c r="H20" s="85">
        <f t="shared" si="10"/>
        <v>29508284.354545455</v>
      </c>
      <c r="I20" s="85">
        <f t="shared" si="10"/>
        <v>29003242.720988713</v>
      </c>
      <c r="J20" s="85">
        <f t="shared" si="2"/>
        <v>-505041.63355674222</v>
      </c>
      <c r="K20" s="85">
        <f t="shared" si="3"/>
        <v>106058.74304691586</v>
      </c>
      <c r="L20" s="84">
        <f t="shared" si="4"/>
        <v>-35497.247278377414</v>
      </c>
      <c r="M20" s="83"/>
      <c r="N20" s="71"/>
      <c r="O20" s="71"/>
    </row>
    <row r="21" spans="1:15" s="82" customFormat="1">
      <c r="A21" s="88">
        <v>43708</v>
      </c>
      <c r="B21" s="95">
        <f t="shared" si="11"/>
        <v>32459112.789999999</v>
      </c>
      <c r="C21" s="95">
        <f t="shared" si="12"/>
        <v>32459112.789999999</v>
      </c>
      <c r="D21" s="85">
        <f t="shared" si="9"/>
        <v>491804.7392424242</v>
      </c>
      <c r="E21" s="86">
        <f t="shared" si="13"/>
        <v>660839.25009184063</v>
      </c>
      <c r="F21" s="85">
        <f t="shared" si="8"/>
        <v>-3442633.1746969693</v>
      </c>
      <c r="G21" s="86">
        <f t="shared" si="6"/>
        <v>-4116709.3191031273</v>
      </c>
      <c r="H21" s="85">
        <f t="shared" si="10"/>
        <v>29016479.615303028</v>
      </c>
      <c r="I21" s="85">
        <f t="shared" si="10"/>
        <v>28342403.47089687</v>
      </c>
      <c r="J21" s="85">
        <f t="shared" si="2"/>
        <v>-674076.14440615848</v>
      </c>
      <c r="K21" s="85">
        <f t="shared" si="3"/>
        <v>141555.99032529327</v>
      </c>
      <c r="L21" s="84">
        <f t="shared" si="4"/>
        <v>-35497.247278377414</v>
      </c>
      <c r="M21" s="83"/>
      <c r="N21" s="89"/>
      <c r="O21" s="71"/>
    </row>
    <row r="22" spans="1:15" s="82" customFormat="1">
      <c r="A22" s="88">
        <v>43738</v>
      </c>
      <c r="B22" s="85">
        <f t="shared" si="11"/>
        <v>32459112.789999999</v>
      </c>
      <c r="C22" s="95">
        <f t="shared" si="12"/>
        <v>32459112.789999999</v>
      </c>
      <c r="D22" s="85">
        <f t="shared" si="9"/>
        <v>491804.7392424242</v>
      </c>
      <c r="E22" s="86">
        <f t="shared" si="13"/>
        <v>660839.25009184063</v>
      </c>
      <c r="F22" s="85">
        <f t="shared" si="8"/>
        <v>-3934437.9139393936</v>
      </c>
      <c r="G22" s="86">
        <f t="shared" si="6"/>
        <v>-4777548.5691949679</v>
      </c>
      <c r="H22" s="85">
        <f t="shared" si="10"/>
        <v>28524674.876060605</v>
      </c>
      <c r="I22" s="85">
        <f>C22+G22</f>
        <v>27681564.22080503</v>
      </c>
      <c r="J22" s="85">
        <f t="shared" si="2"/>
        <v>-843110.65525557473</v>
      </c>
      <c r="K22" s="85">
        <f t="shared" si="3"/>
        <v>177053.23760367068</v>
      </c>
      <c r="L22" s="84">
        <f t="shared" si="4"/>
        <v>-35497.247278377414</v>
      </c>
      <c r="M22" s="83"/>
      <c r="N22" s="71"/>
      <c r="O22" s="71"/>
    </row>
    <row r="23" spans="1:15" s="82" customFormat="1">
      <c r="A23" s="88">
        <v>43769</v>
      </c>
      <c r="B23" s="85">
        <f t="shared" si="11"/>
        <v>32459112.789999999</v>
      </c>
      <c r="C23" s="95">
        <f t="shared" si="12"/>
        <v>32459112.789999999</v>
      </c>
      <c r="D23" s="85">
        <f t="shared" si="9"/>
        <v>491804.7392424242</v>
      </c>
      <c r="E23" s="86">
        <f t="shared" si="13"/>
        <v>660839.25009184063</v>
      </c>
      <c r="F23" s="85">
        <f t="shared" si="8"/>
        <v>-4426242.6531818174</v>
      </c>
      <c r="G23" s="86">
        <f t="shared" si="6"/>
        <v>-5438387.8192868084</v>
      </c>
      <c r="H23" s="85">
        <f t="shared" si="10"/>
        <v>28032870.136818182</v>
      </c>
      <c r="I23" s="85">
        <f t="shared" si="10"/>
        <v>27020724.970713191</v>
      </c>
      <c r="J23" s="85">
        <f t="shared" si="2"/>
        <v>-1012145.166104991</v>
      </c>
      <c r="K23" s="85">
        <f t="shared" si="3"/>
        <v>212550.4848820481</v>
      </c>
      <c r="L23" s="84">
        <f t="shared" si="4"/>
        <v>-35497.247278377414</v>
      </c>
      <c r="M23" s="83"/>
      <c r="N23" s="71"/>
      <c r="O23" s="71"/>
    </row>
    <row r="24" spans="1:15" s="82" customFormat="1">
      <c r="A24" s="88">
        <v>43799</v>
      </c>
      <c r="B24" s="85">
        <f t="shared" si="11"/>
        <v>32459112.789999999</v>
      </c>
      <c r="C24" s="95">
        <f t="shared" si="12"/>
        <v>32459112.789999999</v>
      </c>
      <c r="D24" s="85">
        <f t="shared" si="9"/>
        <v>491804.7392424242</v>
      </c>
      <c r="E24" s="86">
        <f t="shared" si="13"/>
        <v>660839.25009184063</v>
      </c>
      <c r="F24" s="85">
        <f t="shared" si="8"/>
        <v>-4918047.3924242416</v>
      </c>
      <c r="G24" s="86">
        <f t="shared" si="6"/>
        <v>-6099227.0693786489</v>
      </c>
      <c r="H24" s="85">
        <f t="shared" si="10"/>
        <v>27541065.397575758</v>
      </c>
      <c r="I24" s="85">
        <f t="shared" si="10"/>
        <v>26359885.720621351</v>
      </c>
      <c r="J24" s="85">
        <f t="shared" si="2"/>
        <v>-1181179.6769544072</v>
      </c>
      <c r="K24" s="85">
        <f t="shared" si="3"/>
        <v>248047.73216042551</v>
      </c>
      <c r="L24" s="84">
        <f t="shared" si="4"/>
        <v>-35497.247278377414</v>
      </c>
      <c r="M24" s="83"/>
      <c r="N24" s="71"/>
      <c r="O24" s="71"/>
    </row>
    <row r="25" spans="1:15" s="82" customFormat="1">
      <c r="A25" s="88">
        <v>43830</v>
      </c>
      <c r="B25" s="85">
        <f t="shared" si="11"/>
        <v>32459112.789999999</v>
      </c>
      <c r="C25" s="95">
        <f t="shared" si="12"/>
        <v>32459112.789999999</v>
      </c>
      <c r="D25" s="85">
        <f t="shared" si="9"/>
        <v>491804.7392424242</v>
      </c>
      <c r="E25" s="86">
        <f t="shared" si="13"/>
        <v>660839.25009184063</v>
      </c>
      <c r="F25" s="85">
        <f t="shared" si="8"/>
        <v>-5409852.1316666659</v>
      </c>
      <c r="G25" s="86">
        <f t="shared" si="6"/>
        <v>-6760066.3194704894</v>
      </c>
      <c r="H25" s="85">
        <f t="shared" si="10"/>
        <v>27049260.658333331</v>
      </c>
      <c r="I25" s="85">
        <f t="shared" si="10"/>
        <v>25699046.470529512</v>
      </c>
      <c r="J25" s="85">
        <f t="shared" si="2"/>
        <v>-1350214.1878038198</v>
      </c>
      <c r="K25" s="85">
        <f t="shared" si="3"/>
        <v>283544.97943880217</v>
      </c>
      <c r="L25" s="84">
        <f t="shared" si="4"/>
        <v>-35497.247278376657</v>
      </c>
      <c r="M25" s="83"/>
      <c r="N25" s="71"/>
      <c r="O25" s="71"/>
    </row>
    <row r="26" spans="1:15" s="82" customFormat="1">
      <c r="A26" s="88">
        <v>43861</v>
      </c>
      <c r="B26" s="85">
        <f t="shared" si="11"/>
        <v>32459112.789999999</v>
      </c>
      <c r="C26" s="95">
        <f t="shared" si="12"/>
        <v>32459112.789999999</v>
      </c>
      <c r="D26" s="85">
        <f>+C26*$C$6/12</f>
        <v>901642.02194444428</v>
      </c>
      <c r="E26" s="86">
        <f t="shared" si="13"/>
        <v>660839.25009184063</v>
      </c>
      <c r="F26" s="85">
        <f t="shared" si="8"/>
        <v>-6311494.1536111105</v>
      </c>
      <c r="G26" s="86">
        <f t="shared" si="6"/>
        <v>-7420905.5695623299</v>
      </c>
      <c r="H26" s="85">
        <f t="shared" si="10"/>
        <v>26147618.63638889</v>
      </c>
      <c r="I26" s="85">
        <f t="shared" si="10"/>
        <v>25038207.220437668</v>
      </c>
      <c r="J26" s="85">
        <f t="shared" si="2"/>
        <v>-1109411.4159512222</v>
      </c>
      <c r="K26" s="85">
        <f t="shared" si="3"/>
        <v>232976.39734975665</v>
      </c>
      <c r="L26" s="84">
        <f t="shared" si="4"/>
        <v>50568.582089045522</v>
      </c>
      <c r="M26" s="83"/>
    </row>
    <row r="27" spans="1:15" s="82" customFormat="1">
      <c r="A27" s="88">
        <v>43890</v>
      </c>
      <c r="B27" s="85">
        <f t="shared" si="11"/>
        <v>32459112.789999999</v>
      </c>
      <c r="C27" s="95">
        <f t="shared" si="12"/>
        <v>32459112.789999999</v>
      </c>
      <c r="D27" s="85">
        <f t="shared" ref="D27:D36" si="14">+C27*$C$6/12</f>
        <v>901642.02194444428</v>
      </c>
      <c r="E27" s="86">
        <f t="shared" si="13"/>
        <v>660839.25009184063</v>
      </c>
      <c r="F27" s="85">
        <f t="shared" si="8"/>
        <v>-7213136.1755555551</v>
      </c>
      <c r="G27" s="86">
        <f t="shared" si="6"/>
        <v>-8081744.8196541704</v>
      </c>
      <c r="H27" s="85">
        <f t="shared" si="10"/>
        <v>25245976.614444442</v>
      </c>
      <c r="I27" s="85">
        <f t="shared" si="10"/>
        <v>24377367.970345829</v>
      </c>
      <c r="J27" s="85">
        <f t="shared" si="2"/>
        <v>-868608.64409861341</v>
      </c>
      <c r="K27" s="85">
        <f t="shared" si="3"/>
        <v>182407.8152607088</v>
      </c>
      <c r="L27" s="84">
        <f t="shared" si="4"/>
        <v>50568.58208904785</v>
      </c>
      <c r="M27" s="83"/>
      <c r="N27" s="71"/>
      <c r="O27" s="94"/>
    </row>
    <row r="28" spans="1:15" s="82" customFormat="1">
      <c r="A28" s="88">
        <v>43921</v>
      </c>
      <c r="B28" s="85">
        <f t="shared" si="11"/>
        <v>32459112.789999999</v>
      </c>
      <c r="C28" s="95">
        <f t="shared" si="12"/>
        <v>32459112.789999999</v>
      </c>
      <c r="D28" s="85">
        <f t="shared" si="14"/>
        <v>901642.02194444428</v>
      </c>
      <c r="E28" s="86">
        <f t="shared" si="13"/>
        <v>660839.25009184063</v>
      </c>
      <c r="F28" s="85">
        <f t="shared" si="8"/>
        <v>-8114778.1974999998</v>
      </c>
      <c r="G28" s="86">
        <f t="shared" si="6"/>
        <v>-8742584.0697460119</v>
      </c>
      <c r="H28" s="85">
        <f t="shared" si="10"/>
        <v>24344334.592500001</v>
      </c>
      <c r="I28" s="85">
        <f t="shared" si="10"/>
        <v>23716528.720253989</v>
      </c>
      <c r="J28" s="85">
        <f t="shared" si="2"/>
        <v>-627805.87224601209</v>
      </c>
      <c r="K28" s="85">
        <f t="shared" si="3"/>
        <v>131839.23317166255</v>
      </c>
      <c r="L28" s="84">
        <f t="shared" si="4"/>
        <v>50568.582089046249</v>
      </c>
      <c r="M28" s="83"/>
      <c r="N28" s="94"/>
      <c r="O28" s="94"/>
    </row>
    <row r="29" spans="1:15" s="82" customFormat="1">
      <c r="A29" s="88">
        <v>43951</v>
      </c>
      <c r="B29" s="85">
        <f t="shared" si="11"/>
        <v>32459112.789999999</v>
      </c>
      <c r="C29" s="95">
        <f t="shared" si="12"/>
        <v>32459112.789999999</v>
      </c>
      <c r="D29" s="85">
        <f t="shared" si="14"/>
        <v>901642.02194444428</v>
      </c>
      <c r="E29" s="86">
        <f t="shared" si="13"/>
        <v>660839.25009184063</v>
      </c>
      <c r="F29" s="85">
        <f t="shared" si="8"/>
        <v>-9016420.2194444444</v>
      </c>
      <c r="G29" s="86">
        <f t="shared" si="6"/>
        <v>-9403423.3198378533</v>
      </c>
      <c r="H29" s="85">
        <f>B29+F29</f>
        <v>23442692.570555553</v>
      </c>
      <c r="I29" s="85">
        <f t="shared" si="10"/>
        <v>23055689.470162146</v>
      </c>
      <c r="J29" s="85">
        <f t="shared" si="2"/>
        <v>-387003.10039340705</v>
      </c>
      <c r="K29" s="85">
        <f t="shared" si="3"/>
        <v>81270.65108261547</v>
      </c>
      <c r="L29" s="84">
        <f t="shared" si="4"/>
        <v>50568.582089047079</v>
      </c>
      <c r="M29" s="83"/>
      <c r="N29" s="71"/>
      <c r="O29" s="94"/>
    </row>
    <row r="30" spans="1:15" s="82" customFormat="1">
      <c r="A30" s="256">
        <v>43982</v>
      </c>
      <c r="B30" s="257">
        <f t="shared" si="11"/>
        <v>32459112.789999999</v>
      </c>
      <c r="C30" s="257">
        <f t="shared" si="12"/>
        <v>32459112.789999999</v>
      </c>
      <c r="D30" s="257">
        <f t="shared" si="14"/>
        <v>901642.02194444428</v>
      </c>
      <c r="E30" s="257">
        <f t="shared" si="13"/>
        <v>660839.25009184063</v>
      </c>
      <c r="F30" s="257">
        <f t="shared" si="8"/>
        <v>-9918062.241388889</v>
      </c>
      <c r="G30" s="258">
        <f t="shared" si="6"/>
        <v>-10064262.569929695</v>
      </c>
      <c r="H30" s="257">
        <f t="shared" ref="H30:H45" si="15">B30+F30</f>
        <v>22541050.548611112</v>
      </c>
      <c r="I30" s="257">
        <f t="shared" si="10"/>
        <v>22394850.220070302</v>
      </c>
      <c r="J30" s="257">
        <f t="shared" si="2"/>
        <v>-146200.32854080945</v>
      </c>
      <c r="K30" s="257">
        <f t="shared" si="3"/>
        <v>30702.068993569985</v>
      </c>
      <c r="L30" s="259">
        <f t="shared" si="4"/>
        <v>50568.582089045485</v>
      </c>
      <c r="M30" s="83"/>
      <c r="N30" s="71"/>
      <c r="O30" s="94"/>
    </row>
    <row r="31" spans="1:15" s="82" customFormat="1">
      <c r="A31" s="256">
        <v>44012</v>
      </c>
      <c r="B31" s="257">
        <f t="shared" si="11"/>
        <v>32459112.789999999</v>
      </c>
      <c r="C31" s="257">
        <f t="shared" si="12"/>
        <v>32459112.789999999</v>
      </c>
      <c r="D31" s="257">
        <f t="shared" si="14"/>
        <v>901642.02194444428</v>
      </c>
      <c r="E31" s="257">
        <f t="shared" si="13"/>
        <v>660839.25009184063</v>
      </c>
      <c r="F31" s="257">
        <f t="shared" si="8"/>
        <v>-10819704.263333334</v>
      </c>
      <c r="G31" s="258">
        <f t="shared" si="6"/>
        <v>-10725101.820021536</v>
      </c>
      <c r="H31" s="257">
        <f t="shared" si="15"/>
        <v>21639408.526666664</v>
      </c>
      <c r="I31" s="257">
        <f t="shared" si="10"/>
        <v>21734010.969978463</v>
      </c>
      <c r="J31" s="257">
        <f t="shared" si="2"/>
        <v>94602.443311799318</v>
      </c>
      <c r="K31" s="257">
        <f t="shared" si="3"/>
        <v>-19866.513095477854</v>
      </c>
      <c r="L31" s="259">
        <f t="shared" si="4"/>
        <v>50568.582089047835</v>
      </c>
      <c r="M31" s="94"/>
      <c r="O31" s="94"/>
    </row>
    <row r="32" spans="1:15" s="82" customFormat="1">
      <c r="A32" s="256">
        <v>44043</v>
      </c>
      <c r="B32" s="257">
        <f t="shared" si="11"/>
        <v>32459112.789999999</v>
      </c>
      <c r="C32" s="257">
        <f t="shared" si="12"/>
        <v>32459112.789999999</v>
      </c>
      <c r="D32" s="257">
        <f t="shared" si="14"/>
        <v>901642.02194444428</v>
      </c>
      <c r="E32" s="257">
        <f t="shared" si="13"/>
        <v>660839.25009184063</v>
      </c>
      <c r="F32" s="257">
        <f t="shared" si="8"/>
        <v>-11721346.285277778</v>
      </c>
      <c r="G32" s="258">
        <f t="shared" si="6"/>
        <v>-11385941.070113378</v>
      </c>
      <c r="H32" s="257">
        <f t="shared" si="15"/>
        <v>20737766.504722223</v>
      </c>
      <c r="I32" s="257">
        <f t="shared" si="10"/>
        <v>21073171.719886623</v>
      </c>
      <c r="J32" s="257">
        <f t="shared" si="2"/>
        <v>335405.21516440064</v>
      </c>
      <c r="K32" s="257">
        <f t="shared" si="3"/>
        <v>-70435.095184524136</v>
      </c>
      <c r="L32" s="259">
        <f t="shared" si="4"/>
        <v>50568.582089046278</v>
      </c>
      <c r="M32" s="94"/>
      <c r="N32" s="94"/>
      <c r="O32" s="94"/>
    </row>
    <row r="33" spans="1:15" s="82" customFormat="1">
      <c r="A33" s="256">
        <v>44074</v>
      </c>
      <c r="B33" s="257">
        <f t="shared" si="11"/>
        <v>32459112.789999999</v>
      </c>
      <c r="C33" s="257">
        <f t="shared" si="12"/>
        <v>32459112.789999999</v>
      </c>
      <c r="D33" s="257">
        <f t="shared" si="14"/>
        <v>901642.02194444428</v>
      </c>
      <c r="E33" s="257">
        <f t="shared" si="13"/>
        <v>660839.25009184063</v>
      </c>
      <c r="F33" s="257">
        <f t="shared" si="8"/>
        <v>-12622988.307222223</v>
      </c>
      <c r="G33" s="258">
        <f t="shared" si="6"/>
        <v>-12046780.320205219</v>
      </c>
      <c r="H33" s="257">
        <f t="shared" si="15"/>
        <v>19836124.482777774</v>
      </c>
      <c r="I33" s="257">
        <f t="shared" si="10"/>
        <v>20412332.46979478</v>
      </c>
      <c r="J33" s="257">
        <f t="shared" si="2"/>
        <v>576207.98701700568</v>
      </c>
      <c r="K33" s="257">
        <f t="shared" si="3"/>
        <v>-121003.67727357119</v>
      </c>
      <c r="L33" s="259">
        <f t="shared" si="4"/>
        <v>50568.58208904705</v>
      </c>
      <c r="M33" s="94"/>
      <c r="N33" s="94"/>
      <c r="O33" s="94"/>
    </row>
    <row r="34" spans="1:15" s="82" customFormat="1">
      <c r="A34" s="256">
        <v>44104</v>
      </c>
      <c r="B34" s="257">
        <f t="shared" si="11"/>
        <v>32459112.789999999</v>
      </c>
      <c r="C34" s="257">
        <f t="shared" si="12"/>
        <v>32459112.789999999</v>
      </c>
      <c r="D34" s="257">
        <f t="shared" si="14"/>
        <v>901642.02194444428</v>
      </c>
      <c r="E34" s="257">
        <f t="shared" si="13"/>
        <v>660839.25009184063</v>
      </c>
      <c r="F34" s="257">
        <f t="shared" si="8"/>
        <v>-13524630.329166668</v>
      </c>
      <c r="G34" s="258">
        <f t="shared" si="6"/>
        <v>-12707619.570297061</v>
      </c>
      <c r="H34" s="257">
        <f t="shared" si="15"/>
        <v>18934482.460833333</v>
      </c>
      <c r="I34" s="257">
        <f t="shared" si="10"/>
        <v>19751493.219702937</v>
      </c>
      <c r="J34" s="257">
        <f t="shared" si="2"/>
        <v>817010.75886960328</v>
      </c>
      <c r="K34" s="257">
        <f t="shared" si="3"/>
        <v>-171572.25936261669</v>
      </c>
      <c r="L34" s="259">
        <f t="shared" si="4"/>
        <v>50568.582089045507</v>
      </c>
      <c r="M34" s="94"/>
      <c r="N34" s="94"/>
      <c r="O34" s="94"/>
    </row>
    <row r="35" spans="1:15" s="82" customFormat="1">
      <c r="A35" s="256">
        <v>44135</v>
      </c>
      <c r="B35" s="257">
        <f t="shared" si="11"/>
        <v>32459112.789999999</v>
      </c>
      <c r="C35" s="257">
        <f t="shared" si="12"/>
        <v>32459112.789999999</v>
      </c>
      <c r="D35" s="257">
        <f t="shared" si="14"/>
        <v>901642.02194444428</v>
      </c>
      <c r="E35" s="257">
        <f t="shared" si="13"/>
        <v>660839.25009184063</v>
      </c>
      <c r="F35" s="257">
        <f t="shared" si="8"/>
        <v>-14426272.351111112</v>
      </c>
      <c r="G35" s="258">
        <f t="shared" si="6"/>
        <v>-13368458.820388902</v>
      </c>
      <c r="H35" s="257">
        <f t="shared" si="15"/>
        <v>18032840.438888885</v>
      </c>
      <c r="I35" s="257">
        <f t="shared" si="10"/>
        <v>19090653.969611097</v>
      </c>
      <c r="J35" s="257">
        <f t="shared" si="2"/>
        <v>1057813.530722212</v>
      </c>
      <c r="K35" s="257">
        <f t="shared" si="3"/>
        <v>-222140.84145166451</v>
      </c>
      <c r="L35" s="259">
        <f t="shared" si="4"/>
        <v>50568.582089047821</v>
      </c>
      <c r="M35" s="94"/>
      <c r="N35" s="94"/>
      <c r="O35" s="94"/>
    </row>
    <row r="36" spans="1:15" s="82" customFormat="1">
      <c r="A36" s="256">
        <v>44165</v>
      </c>
      <c r="B36" s="257">
        <f t="shared" si="11"/>
        <v>32459112.789999999</v>
      </c>
      <c r="C36" s="257">
        <f t="shared" si="12"/>
        <v>32459112.789999999</v>
      </c>
      <c r="D36" s="257">
        <f t="shared" si="14"/>
        <v>901642.02194444428</v>
      </c>
      <c r="E36" s="257">
        <f t="shared" si="13"/>
        <v>660839.25009184063</v>
      </c>
      <c r="F36" s="257">
        <f t="shared" si="8"/>
        <v>-15327914.373055557</v>
      </c>
      <c r="G36" s="258">
        <f t="shared" si="6"/>
        <v>-14029298.070480743</v>
      </c>
      <c r="H36" s="257">
        <f t="shared" si="15"/>
        <v>17131198.416944444</v>
      </c>
      <c r="I36" s="257">
        <f t="shared" si="10"/>
        <v>18429814.719519258</v>
      </c>
      <c r="J36" s="257">
        <f t="shared" si="2"/>
        <v>1298616.3025748134</v>
      </c>
      <c r="K36" s="257">
        <f t="shared" si="3"/>
        <v>-272709.42354071082</v>
      </c>
      <c r="L36" s="259">
        <f t="shared" si="4"/>
        <v>50568.582089046307</v>
      </c>
      <c r="M36" s="94"/>
      <c r="N36" s="94"/>
      <c r="O36" s="94"/>
    </row>
    <row r="37" spans="1:15" s="82" customFormat="1">
      <c r="A37" s="256">
        <v>44196</v>
      </c>
      <c r="B37" s="257">
        <f t="shared" si="11"/>
        <v>32459112.789999999</v>
      </c>
      <c r="C37" s="257">
        <f t="shared" si="12"/>
        <v>32459112.789999999</v>
      </c>
      <c r="D37" s="257">
        <f>+C37*$C$6/12</f>
        <v>901642.02194444428</v>
      </c>
      <c r="E37" s="257">
        <f t="shared" si="13"/>
        <v>660839.25009184063</v>
      </c>
      <c r="F37" s="257">
        <f t="shared" si="8"/>
        <v>-16229556.395000001</v>
      </c>
      <c r="G37" s="258">
        <f t="shared" si="6"/>
        <v>-14690137.320572585</v>
      </c>
      <c r="H37" s="257">
        <f t="shared" si="15"/>
        <v>16229556.394999998</v>
      </c>
      <c r="I37" s="257">
        <f t="shared" si="10"/>
        <v>17768975.469427414</v>
      </c>
      <c r="J37" s="257">
        <f t="shared" si="2"/>
        <v>1539419.0744274165</v>
      </c>
      <c r="K37" s="257">
        <f t="shared" si="3"/>
        <v>-323278.00562975748</v>
      </c>
      <c r="L37" s="259">
        <f t="shared" si="4"/>
        <v>50568.582089046657</v>
      </c>
      <c r="M37" s="94"/>
      <c r="N37" s="94"/>
      <c r="O37" s="94"/>
    </row>
    <row r="38" spans="1:15" s="82" customFormat="1">
      <c r="A38" s="256">
        <v>44227</v>
      </c>
      <c r="B38" s="257">
        <f t="shared" si="11"/>
        <v>32459112.789999999</v>
      </c>
      <c r="C38" s="257">
        <f t="shared" si="12"/>
        <v>32459112.789999999</v>
      </c>
      <c r="D38" s="257">
        <f>B38*$D$6/12</f>
        <v>901642.02194444428</v>
      </c>
      <c r="E38" s="257">
        <f t="shared" si="13"/>
        <v>660839.25009184063</v>
      </c>
      <c r="F38" s="257">
        <f t="shared" si="8"/>
        <v>-17131198.416944444</v>
      </c>
      <c r="G38" s="258">
        <f t="shared" si="6"/>
        <v>-15350976.570664426</v>
      </c>
      <c r="H38" s="257">
        <f t="shared" si="15"/>
        <v>15327914.373055555</v>
      </c>
      <c r="I38" s="257">
        <f t="shared" si="10"/>
        <v>17108136.219335571</v>
      </c>
      <c r="J38" s="257">
        <f t="shared" si="2"/>
        <v>1780221.846280016</v>
      </c>
      <c r="K38" s="257">
        <f t="shared" si="3"/>
        <v>-373846.58771880332</v>
      </c>
      <c r="L38" s="259">
        <f t="shared" si="4"/>
        <v>50568.582089045842</v>
      </c>
      <c r="M38" s="94"/>
      <c r="N38" s="94"/>
      <c r="O38" s="94"/>
    </row>
    <row r="39" spans="1:15" s="82" customFormat="1">
      <c r="A39" s="256">
        <v>44255</v>
      </c>
      <c r="B39" s="257">
        <f t="shared" si="11"/>
        <v>32459112.789999999</v>
      </c>
      <c r="C39" s="257">
        <f t="shared" si="12"/>
        <v>32459112.789999999</v>
      </c>
      <c r="D39" s="257">
        <f t="shared" ref="D39:D49" si="16">B39*$D$6/12</f>
        <v>901642.02194444428</v>
      </c>
      <c r="E39" s="257">
        <f t="shared" si="13"/>
        <v>660839.25009184063</v>
      </c>
      <c r="F39" s="257">
        <f t="shared" si="8"/>
        <v>-18032840.438888889</v>
      </c>
      <c r="G39" s="258">
        <f t="shared" si="6"/>
        <v>-16011815.820756268</v>
      </c>
      <c r="H39" s="257">
        <f t="shared" si="15"/>
        <v>14426272.35111111</v>
      </c>
      <c r="I39" s="257">
        <f t="shared" si="10"/>
        <v>16447296.969243731</v>
      </c>
      <c r="J39" s="257">
        <f t="shared" si="2"/>
        <v>2021024.618132621</v>
      </c>
      <c r="K39" s="257">
        <f t="shared" si="3"/>
        <v>-424415.16980785038</v>
      </c>
      <c r="L39" s="259">
        <f t="shared" si="4"/>
        <v>50568.582089047064</v>
      </c>
      <c r="M39" s="94"/>
      <c r="N39" s="94"/>
      <c r="O39" s="94"/>
    </row>
    <row r="40" spans="1:15" s="82" customFormat="1">
      <c r="A40" s="256">
        <v>44286</v>
      </c>
      <c r="B40" s="257">
        <f t="shared" si="11"/>
        <v>32459112.789999999</v>
      </c>
      <c r="C40" s="257">
        <f t="shared" si="12"/>
        <v>32459112.789999999</v>
      </c>
      <c r="D40" s="257">
        <f t="shared" si="16"/>
        <v>901642.02194444428</v>
      </c>
      <c r="E40" s="257">
        <f t="shared" si="13"/>
        <v>660839.25009184063</v>
      </c>
      <c r="F40" s="257">
        <f t="shared" si="8"/>
        <v>-18934482.460833333</v>
      </c>
      <c r="G40" s="258">
        <f t="shared" si="6"/>
        <v>-16672655.070848109</v>
      </c>
      <c r="H40" s="257">
        <f t="shared" si="15"/>
        <v>13524630.329166666</v>
      </c>
      <c r="I40" s="257">
        <f t="shared" si="10"/>
        <v>15786457.71915189</v>
      </c>
      <c r="J40" s="257">
        <f t="shared" si="2"/>
        <v>2261827.3899852242</v>
      </c>
      <c r="K40" s="257">
        <f t="shared" si="3"/>
        <v>-474983.7518968971</v>
      </c>
      <c r="L40" s="259">
        <f t="shared" si="4"/>
        <v>50568.582089046715</v>
      </c>
      <c r="M40" s="94"/>
      <c r="N40" s="94"/>
      <c r="O40" s="94"/>
    </row>
    <row r="41" spans="1:15" s="82" customFormat="1">
      <c r="A41" s="256">
        <v>44316</v>
      </c>
      <c r="B41" s="257">
        <f t="shared" si="11"/>
        <v>32459112.789999999</v>
      </c>
      <c r="C41" s="257">
        <f t="shared" si="12"/>
        <v>32459112.789999999</v>
      </c>
      <c r="D41" s="257">
        <f t="shared" si="16"/>
        <v>901642.02194444428</v>
      </c>
      <c r="E41" s="257">
        <f t="shared" si="13"/>
        <v>660839.25009184063</v>
      </c>
      <c r="F41" s="257">
        <f t="shared" si="8"/>
        <v>-19836124.482777778</v>
      </c>
      <c r="G41" s="258">
        <f t="shared" si="6"/>
        <v>-17333494.320939951</v>
      </c>
      <c r="H41" s="257">
        <f t="shared" si="15"/>
        <v>12622988.307222221</v>
      </c>
      <c r="I41" s="257">
        <f t="shared" si="10"/>
        <v>15125618.469060048</v>
      </c>
      <c r="J41" s="257">
        <f t="shared" si="2"/>
        <v>2502630.1618378274</v>
      </c>
      <c r="K41" s="257">
        <f t="shared" si="3"/>
        <v>-525552.3339859437</v>
      </c>
      <c r="L41" s="259">
        <f t="shared" si="4"/>
        <v>50568.582089046598</v>
      </c>
      <c r="M41" s="94"/>
      <c r="N41" s="94"/>
      <c r="O41" s="94"/>
    </row>
    <row r="42" spans="1:15" s="82" customFormat="1">
      <c r="A42" s="88">
        <v>44347</v>
      </c>
      <c r="B42" s="85">
        <f t="shared" si="11"/>
        <v>32459112.789999999</v>
      </c>
      <c r="C42" s="95">
        <f t="shared" si="12"/>
        <v>32459112.789999999</v>
      </c>
      <c r="D42" s="85">
        <f t="shared" si="16"/>
        <v>901642.02194444428</v>
      </c>
      <c r="E42" s="86">
        <f t="shared" si="13"/>
        <v>660839.25009184063</v>
      </c>
      <c r="F42" s="85">
        <f t="shared" si="8"/>
        <v>-20737766.504722223</v>
      </c>
      <c r="G42" s="86">
        <f t="shared" si="6"/>
        <v>-17994333.57103179</v>
      </c>
      <c r="H42" s="85">
        <f t="shared" si="15"/>
        <v>11721346.285277776</v>
      </c>
      <c r="I42" s="85">
        <f t="shared" si="10"/>
        <v>14464779.218968209</v>
      </c>
      <c r="J42" s="85">
        <f t="shared" si="2"/>
        <v>2743432.9336904325</v>
      </c>
      <c r="K42" s="85">
        <f t="shared" si="3"/>
        <v>-576120.91607499076</v>
      </c>
      <c r="L42" s="84">
        <f t="shared" si="4"/>
        <v>50568.582089047064</v>
      </c>
      <c r="M42" s="94"/>
      <c r="N42" s="94"/>
      <c r="O42" s="94"/>
    </row>
    <row r="43" spans="1:15" s="82" customFormat="1">
      <c r="A43" s="88">
        <v>44377</v>
      </c>
      <c r="B43" s="85">
        <f t="shared" si="11"/>
        <v>32459112.789999999</v>
      </c>
      <c r="C43" s="95">
        <f t="shared" si="12"/>
        <v>32459112.789999999</v>
      </c>
      <c r="D43" s="85">
        <f t="shared" si="16"/>
        <v>901642.02194444428</v>
      </c>
      <c r="E43" s="86">
        <f t="shared" si="13"/>
        <v>660839.25009184063</v>
      </c>
      <c r="F43" s="85">
        <f t="shared" si="8"/>
        <v>-21639408.526666667</v>
      </c>
      <c r="G43" s="86">
        <f t="shared" si="6"/>
        <v>-18655172.82112363</v>
      </c>
      <c r="H43" s="85">
        <f t="shared" si="15"/>
        <v>10819704.263333332</v>
      </c>
      <c r="I43" s="85">
        <f t="shared" si="10"/>
        <v>13803939.968876369</v>
      </c>
      <c r="J43" s="85">
        <f t="shared" si="2"/>
        <v>2984235.7055430375</v>
      </c>
      <c r="K43" s="85">
        <f t="shared" si="3"/>
        <v>-626689.49816403782</v>
      </c>
      <c r="L43" s="84">
        <f t="shared" si="4"/>
        <v>50568.582089047064</v>
      </c>
      <c r="M43" s="94"/>
      <c r="N43" s="94"/>
      <c r="O43" s="94"/>
    </row>
    <row r="44" spans="1:15" s="82" customFormat="1">
      <c r="A44" s="88">
        <v>44408</v>
      </c>
      <c r="B44" s="85">
        <f t="shared" si="11"/>
        <v>32459112.789999999</v>
      </c>
      <c r="C44" s="95">
        <f t="shared" si="12"/>
        <v>32459112.789999999</v>
      </c>
      <c r="D44" s="85">
        <f t="shared" si="16"/>
        <v>901642.02194444428</v>
      </c>
      <c r="E44" s="86">
        <f t="shared" si="13"/>
        <v>660839.25009184063</v>
      </c>
      <c r="F44" s="85">
        <f t="shared" si="8"/>
        <v>-22541050.548611112</v>
      </c>
      <c r="G44" s="86">
        <f t="shared" si="6"/>
        <v>-19316012.071215469</v>
      </c>
      <c r="H44" s="85">
        <f t="shared" si="15"/>
        <v>9918062.2413888872</v>
      </c>
      <c r="I44" s="85">
        <f t="shared" si="10"/>
        <v>13143100.71878453</v>
      </c>
      <c r="J44" s="85">
        <f t="shared" si="2"/>
        <v>3225038.4773956425</v>
      </c>
      <c r="K44" s="85">
        <f t="shared" si="3"/>
        <v>-677258.08025308489</v>
      </c>
      <c r="L44" s="84">
        <f t="shared" si="4"/>
        <v>50568.582089047064</v>
      </c>
      <c r="M44" s="94"/>
      <c r="N44" s="94"/>
      <c r="O44" s="94"/>
    </row>
    <row r="45" spans="1:15" s="82" customFormat="1">
      <c r="A45" s="88">
        <v>44439</v>
      </c>
      <c r="B45" s="85">
        <f t="shared" si="11"/>
        <v>32459112.789999999</v>
      </c>
      <c r="C45" s="95">
        <f t="shared" si="12"/>
        <v>32459112.789999999</v>
      </c>
      <c r="D45" s="85">
        <f t="shared" si="16"/>
        <v>901642.02194444428</v>
      </c>
      <c r="E45" s="86">
        <f t="shared" si="13"/>
        <v>660839.25009184063</v>
      </c>
      <c r="F45" s="85">
        <f t="shared" si="8"/>
        <v>-23442692.570555557</v>
      </c>
      <c r="G45" s="86">
        <f t="shared" si="6"/>
        <v>-19976851.321307309</v>
      </c>
      <c r="H45" s="85">
        <f t="shared" si="15"/>
        <v>9016420.2194444425</v>
      </c>
      <c r="I45" s="85">
        <f t="shared" si="10"/>
        <v>12482261.46869269</v>
      </c>
      <c r="J45" s="85">
        <f t="shared" si="2"/>
        <v>3465841.2492482476</v>
      </c>
      <c r="K45" s="85">
        <f t="shared" si="3"/>
        <v>-727826.66234213195</v>
      </c>
      <c r="L45" s="84">
        <f t="shared" si="4"/>
        <v>50568.582089047064</v>
      </c>
      <c r="M45" s="94"/>
      <c r="N45" s="94"/>
      <c r="O45" s="94"/>
    </row>
    <row r="46" spans="1:15" s="82" customFormat="1">
      <c r="A46" s="88">
        <v>44469</v>
      </c>
      <c r="B46" s="85">
        <f t="shared" si="11"/>
        <v>32459112.789999999</v>
      </c>
      <c r="C46" s="95">
        <f t="shared" si="12"/>
        <v>32459112.789999999</v>
      </c>
      <c r="D46" s="85">
        <f t="shared" si="16"/>
        <v>901642.02194444428</v>
      </c>
      <c r="E46" s="86">
        <f t="shared" si="13"/>
        <v>660839.25009184063</v>
      </c>
      <c r="F46" s="85">
        <f t="shared" si="8"/>
        <v>-24344334.592500001</v>
      </c>
      <c r="G46" s="86">
        <f t="shared" si="6"/>
        <v>-20637690.571399149</v>
      </c>
      <c r="H46" s="85">
        <f t="shared" si="10"/>
        <v>8114778.1974999979</v>
      </c>
      <c r="I46" s="85">
        <f t="shared" si="10"/>
        <v>11821422.218600851</v>
      </c>
      <c r="J46" s="85">
        <f t="shared" si="2"/>
        <v>3706644.0211008526</v>
      </c>
      <c r="K46" s="85">
        <f t="shared" si="3"/>
        <v>-778395.24443117902</v>
      </c>
      <c r="L46" s="84">
        <f t="shared" si="4"/>
        <v>50568.582089047064</v>
      </c>
      <c r="M46" s="94"/>
      <c r="N46" s="94"/>
      <c r="O46" s="94"/>
    </row>
    <row r="47" spans="1:15" s="82" customFormat="1">
      <c r="A47" s="88">
        <v>44500</v>
      </c>
      <c r="B47" s="85">
        <f t="shared" si="11"/>
        <v>32459112.789999999</v>
      </c>
      <c r="C47" s="95">
        <f t="shared" si="12"/>
        <v>32459112.789999999</v>
      </c>
      <c r="D47" s="85">
        <f>B47*$D$6/12</f>
        <v>901642.02194444428</v>
      </c>
      <c r="E47" s="86">
        <f t="shared" si="13"/>
        <v>660839.25009184063</v>
      </c>
      <c r="F47" s="85">
        <f t="shared" si="8"/>
        <v>-25245976.614444446</v>
      </c>
      <c r="G47" s="86">
        <f t="shared" si="6"/>
        <v>-21298529.821490988</v>
      </c>
      <c r="H47" s="85">
        <f t="shared" si="10"/>
        <v>7213136.1755555533</v>
      </c>
      <c r="I47" s="85">
        <f t="shared" si="10"/>
        <v>11160582.968509011</v>
      </c>
      <c r="J47" s="85">
        <f t="shared" si="2"/>
        <v>3947446.7929534577</v>
      </c>
      <c r="K47" s="85">
        <f t="shared" si="3"/>
        <v>-828963.82652022608</v>
      </c>
      <c r="L47" s="84">
        <f t="shared" si="4"/>
        <v>50568.582089047064</v>
      </c>
      <c r="M47" s="94"/>
      <c r="N47" s="94"/>
      <c r="O47" s="94"/>
    </row>
    <row r="48" spans="1:15" s="82" customFormat="1">
      <c r="A48" s="88">
        <v>44530</v>
      </c>
      <c r="B48" s="85">
        <f t="shared" si="11"/>
        <v>32459112.789999999</v>
      </c>
      <c r="C48" s="95">
        <f t="shared" si="12"/>
        <v>32459112.789999999</v>
      </c>
      <c r="D48" s="85">
        <f t="shared" si="16"/>
        <v>901642.02194444428</v>
      </c>
      <c r="E48" s="86">
        <f t="shared" si="13"/>
        <v>660839.25009184063</v>
      </c>
      <c r="F48" s="85">
        <f t="shared" si="8"/>
        <v>-26147618.63638889</v>
      </c>
      <c r="G48" s="86">
        <f t="shared" si="6"/>
        <v>-21959369.071582828</v>
      </c>
      <c r="H48" s="85">
        <f t="shared" si="10"/>
        <v>6311494.1536111087</v>
      </c>
      <c r="I48" s="85">
        <f t="shared" si="10"/>
        <v>10499743.718417171</v>
      </c>
      <c r="J48" s="85">
        <f t="shared" si="2"/>
        <v>4188249.5648060627</v>
      </c>
      <c r="K48" s="85">
        <f t="shared" si="3"/>
        <v>-879532.40860927314</v>
      </c>
      <c r="L48" s="84">
        <f t="shared" si="4"/>
        <v>50568.582089047064</v>
      </c>
      <c r="M48" s="94"/>
      <c r="N48" s="94"/>
      <c r="O48" s="94"/>
    </row>
    <row r="49" spans="1:15" s="82" customFormat="1">
      <c r="A49" s="88">
        <v>44561</v>
      </c>
      <c r="B49" s="85">
        <f t="shared" si="11"/>
        <v>32459112.789999999</v>
      </c>
      <c r="C49" s="95">
        <f t="shared" si="12"/>
        <v>32459112.789999999</v>
      </c>
      <c r="D49" s="85">
        <f t="shared" si="16"/>
        <v>901642.02194444428</v>
      </c>
      <c r="E49" s="86">
        <f t="shared" si="13"/>
        <v>660839.25009184063</v>
      </c>
      <c r="F49" s="85">
        <f t="shared" si="8"/>
        <v>-27049260.658333335</v>
      </c>
      <c r="G49" s="86">
        <f t="shared" si="6"/>
        <v>-22620208.321674667</v>
      </c>
      <c r="H49" s="85">
        <f t="shared" si="10"/>
        <v>5409852.131666664</v>
      </c>
      <c r="I49" s="85">
        <f t="shared" si="10"/>
        <v>9838904.4683253318</v>
      </c>
      <c r="J49" s="85">
        <f t="shared" si="2"/>
        <v>4429052.3366586678</v>
      </c>
      <c r="K49" s="85">
        <f t="shared" si="3"/>
        <v>-930100.99069832021</v>
      </c>
      <c r="L49" s="84">
        <f t="shared" si="4"/>
        <v>50568.582089047064</v>
      </c>
      <c r="M49" s="94"/>
      <c r="N49" s="94"/>
      <c r="O49" s="94"/>
    </row>
    <row r="50" spans="1:15" s="82" customFormat="1">
      <c r="A50" s="88">
        <v>44926</v>
      </c>
      <c r="B50" s="85">
        <f t="shared" si="11"/>
        <v>32459112.789999999</v>
      </c>
      <c r="C50" s="95">
        <f t="shared" si="12"/>
        <v>32459112.789999999</v>
      </c>
      <c r="D50" s="85">
        <f>$E$6*B50</f>
        <v>5409852.1316666659</v>
      </c>
      <c r="E50" s="86">
        <v>7930071.001102088</v>
      </c>
      <c r="F50" s="85">
        <f t="shared" si="8"/>
        <v>-32459112.789999999</v>
      </c>
      <c r="G50" s="86">
        <f t="shared" si="6"/>
        <v>-30550279.322776757</v>
      </c>
      <c r="H50" s="85">
        <f t="shared" si="10"/>
        <v>0</v>
      </c>
      <c r="I50" s="85">
        <f t="shared" si="10"/>
        <v>1908833.4672232419</v>
      </c>
      <c r="J50" s="85">
        <f t="shared" si="2"/>
        <v>1908833.4672232419</v>
      </c>
      <c r="K50" s="85">
        <f t="shared" si="3"/>
        <v>-400855.0281168808</v>
      </c>
      <c r="L50" s="84">
        <f t="shared" si="4"/>
        <v>-529245.96258143941</v>
      </c>
      <c r="M50" s="94"/>
      <c r="N50" s="94"/>
      <c r="O50" s="94"/>
    </row>
    <row r="51" spans="1:15" s="82" customFormat="1">
      <c r="A51" s="88">
        <v>45291</v>
      </c>
      <c r="B51" s="85">
        <f t="shared" si="11"/>
        <v>32459112.789999999</v>
      </c>
      <c r="C51" s="95">
        <f t="shared" si="12"/>
        <v>32459112.789999999</v>
      </c>
      <c r="D51" s="85"/>
      <c r="E51" s="86">
        <f>C51-SUM(E15:E50)</f>
        <v>1908833.4672232419</v>
      </c>
      <c r="F51" s="85">
        <f t="shared" si="8"/>
        <v>-32459112.789999999</v>
      </c>
      <c r="G51" s="86">
        <f t="shared" si="6"/>
        <v>-32459112.789999999</v>
      </c>
      <c r="H51" s="85">
        <f t="shared" si="10"/>
        <v>0</v>
      </c>
      <c r="I51" s="85">
        <f t="shared" si="10"/>
        <v>0</v>
      </c>
      <c r="J51" s="85">
        <f t="shared" si="2"/>
        <v>0</v>
      </c>
      <c r="K51" s="85">
        <f t="shared" si="3"/>
        <v>0</v>
      </c>
      <c r="L51" s="84">
        <f t="shared" si="4"/>
        <v>-400855.0281168808</v>
      </c>
      <c r="M51" s="94"/>
      <c r="N51" s="94"/>
      <c r="O51" s="94"/>
    </row>
    <row r="52" spans="1:15" s="82" customFormat="1">
      <c r="A52" s="88">
        <v>45657</v>
      </c>
      <c r="B52" s="85">
        <f t="shared" si="11"/>
        <v>32459112.789999999</v>
      </c>
      <c r="C52" s="95">
        <f t="shared" si="12"/>
        <v>32459112.789999999</v>
      </c>
      <c r="D52" s="85">
        <f>$G$6*B52</f>
        <v>0</v>
      </c>
      <c r="E52" s="86"/>
      <c r="F52" s="85">
        <f t="shared" si="8"/>
        <v>-32459112.789999999</v>
      </c>
      <c r="G52" s="86">
        <f t="shared" si="6"/>
        <v>-32459112.789999999</v>
      </c>
      <c r="H52" s="85">
        <f t="shared" si="10"/>
        <v>0</v>
      </c>
      <c r="I52" s="85">
        <f t="shared" si="10"/>
        <v>0</v>
      </c>
      <c r="J52" s="85">
        <f t="shared" si="2"/>
        <v>0</v>
      </c>
      <c r="K52" s="85">
        <f t="shared" si="3"/>
        <v>0</v>
      </c>
      <c r="L52" s="84">
        <f t="shared" si="4"/>
        <v>0</v>
      </c>
      <c r="M52" s="94"/>
      <c r="N52" s="94"/>
      <c r="O52" s="94"/>
    </row>
    <row r="53" spans="1:15" s="82" customFormat="1">
      <c r="A53" s="88">
        <v>46022</v>
      </c>
      <c r="B53" s="85">
        <f t="shared" si="11"/>
        <v>32459112.789999999</v>
      </c>
      <c r="C53" s="95">
        <f t="shared" si="12"/>
        <v>32459112.789999999</v>
      </c>
      <c r="D53" s="85"/>
      <c r="E53" s="86"/>
      <c r="F53" s="85">
        <f t="shared" si="8"/>
        <v>-32459112.789999999</v>
      </c>
      <c r="G53" s="86">
        <f t="shared" si="6"/>
        <v>-32459112.789999999</v>
      </c>
      <c r="H53" s="85">
        <f t="shared" si="10"/>
        <v>0</v>
      </c>
      <c r="I53" s="85">
        <f t="shared" si="10"/>
        <v>0</v>
      </c>
      <c r="J53" s="85">
        <f t="shared" si="2"/>
        <v>0</v>
      </c>
      <c r="K53" s="85">
        <f t="shared" si="3"/>
        <v>0</v>
      </c>
      <c r="L53" s="84">
        <f t="shared" si="4"/>
        <v>0</v>
      </c>
      <c r="M53" s="94"/>
      <c r="N53" s="94"/>
      <c r="O53" s="94"/>
    </row>
    <row r="54" spans="1:15" s="82" customFormat="1">
      <c r="A54" s="88">
        <v>46387</v>
      </c>
      <c r="B54" s="85">
        <f t="shared" si="11"/>
        <v>32459112.789999999</v>
      </c>
      <c r="C54" s="95">
        <f t="shared" si="12"/>
        <v>32459112.789999999</v>
      </c>
      <c r="D54" s="85"/>
      <c r="E54" s="86"/>
      <c r="F54" s="85">
        <f t="shared" si="8"/>
        <v>-32459112.789999999</v>
      </c>
      <c r="G54" s="86">
        <f t="shared" si="6"/>
        <v>-32459112.789999999</v>
      </c>
      <c r="H54" s="85">
        <f t="shared" si="10"/>
        <v>0</v>
      </c>
      <c r="I54" s="85">
        <f t="shared" si="10"/>
        <v>0</v>
      </c>
      <c r="J54" s="85">
        <f t="shared" si="2"/>
        <v>0</v>
      </c>
      <c r="K54" s="85">
        <f t="shared" si="3"/>
        <v>0</v>
      </c>
      <c r="L54" s="84">
        <f t="shared" si="4"/>
        <v>0</v>
      </c>
      <c r="M54" s="94"/>
      <c r="N54" s="94"/>
      <c r="O54" s="94"/>
    </row>
    <row r="55" spans="1:15" s="82" customFormat="1">
      <c r="A55" s="88">
        <v>46752</v>
      </c>
      <c r="B55" s="85">
        <f t="shared" si="11"/>
        <v>32459112.789999999</v>
      </c>
      <c r="C55" s="95">
        <f t="shared" si="12"/>
        <v>32459112.789999999</v>
      </c>
      <c r="D55" s="85"/>
      <c r="E55" s="86"/>
      <c r="F55" s="85">
        <f t="shared" si="8"/>
        <v>-32459112.789999999</v>
      </c>
      <c r="G55" s="86">
        <f t="shared" si="6"/>
        <v>-32459112.789999999</v>
      </c>
      <c r="H55" s="85">
        <f t="shared" si="10"/>
        <v>0</v>
      </c>
      <c r="I55" s="85">
        <f t="shared" si="10"/>
        <v>0</v>
      </c>
      <c r="J55" s="85">
        <f t="shared" si="2"/>
        <v>0</v>
      </c>
      <c r="K55" s="85">
        <f t="shared" si="3"/>
        <v>0</v>
      </c>
      <c r="L55" s="84">
        <f t="shared" si="4"/>
        <v>0</v>
      </c>
      <c r="M55" s="94"/>
      <c r="N55" s="94"/>
      <c r="O55" s="94"/>
    </row>
    <row r="56" spans="1:15" s="82" customFormat="1">
      <c r="A56" s="88">
        <v>47118</v>
      </c>
      <c r="B56" s="85">
        <f t="shared" si="11"/>
        <v>32459112.789999999</v>
      </c>
      <c r="C56" s="95">
        <f t="shared" si="12"/>
        <v>32459112.789999999</v>
      </c>
      <c r="D56" s="85"/>
      <c r="E56" s="86"/>
      <c r="F56" s="85">
        <f t="shared" si="8"/>
        <v>-32459112.789999999</v>
      </c>
      <c r="G56" s="86">
        <f t="shared" si="6"/>
        <v>-32459112.789999999</v>
      </c>
      <c r="H56" s="85">
        <f>B56+F56</f>
        <v>0</v>
      </c>
      <c r="I56" s="85">
        <f t="shared" si="10"/>
        <v>0</v>
      </c>
      <c r="J56" s="85">
        <f>I56-H56</f>
        <v>0</v>
      </c>
      <c r="K56" s="85">
        <f t="shared" si="3"/>
        <v>0</v>
      </c>
      <c r="L56" s="84">
        <f t="shared" si="4"/>
        <v>0</v>
      </c>
      <c r="M56" s="80"/>
      <c r="N56" s="94"/>
      <c r="O56" s="94"/>
    </row>
    <row r="57" spans="1:15" s="82" customFormat="1" ht="15" customHeight="1">
      <c r="A57" s="88">
        <v>47483</v>
      </c>
      <c r="B57" s="85">
        <f t="shared" si="11"/>
        <v>32459112.789999999</v>
      </c>
      <c r="C57" s="95">
        <f t="shared" si="12"/>
        <v>32459112.789999999</v>
      </c>
      <c r="D57" s="85"/>
      <c r="E57" s="86"/>
      <c r="F57" s="85">
        <f t="shared" si="8"/>
        <v>-32459112.789999999</v>
      </c>
      <c r="G57" s="86">
        <f t="shared" si="6"/>
        <v>-32459112.789999999</v>
      </c>
      <c r="H57" s="85">
        <f>B57+F57</f>
        <v>0</v>
      </c>
      <c r="I57" s="85">
        <f t="shared" si="10"/>
        <v>0</v>
      </c>
      <c r="J57" s="85">
        <f>I57-H57</f>
        <v>0</v>
      </c>
      <c r="K57" s="85">
        <f t="shared" si="3"/>
        <v>0</v>
      </c>
      <c r="L57" s="84">
        <f t="shared" si="4"/>
        <v>0</v>
      </c>
      <c r="M57" s="80"/>
      <c r="N57" s="94"/>
      <c r="O57" s="94"/>
    </row>
    <row r="58" spans="1:15" s="82" customFormat="1" ht="15" customHeight="1">
      <c r="A58" s="88">
        <v>47848</v>
      </c>
      <c r="B58" s="85">
        <f t="shared" si="11"/>
        <v>32459112.789999999</v>
      </c>
      <c r="C58" s="95">
        <f t="shared" si="12"/>
        <v>32459112.789999999</v>
      </c>
      <c r="D58" s="85"/>
      <c r="E58" s="86"/>
      <c r="F58" s="85">
        <f t="shared" si="8"/>
        <v>-32459112.789999999</v>
      </c>
      <c r="G58" s="86">
        <f t="shared" si="6"/>
        <v>-32459112.789999999</v>
      </c>
      <c r="H58" s="85">
        <f t="shared" ref="H58:I66" si="17">B58+F58</f>
        <v>0</v>
      </c>
      <c r="I58" s="85">
        <f t="shared" si="10"/>
        <v>0</v>
      </c>
      <c r="J58" s="85">
        <f t="shared" ref="J58:J66" si="18">I58-H58</f>
        <v>0</v>
      </c>
      <c r="K58" s="85">
        <f t="shared" si="3"/>
        <v>0</v>
      </c>
      <c r="L58" s="84">
        <f t="shared" si="4"/>
        <v>0</v>
      </c>
      <c r="M58" s="80"/>
      <c r="N58" s="94"/>
      <c r="O58" s="94"/>
    </row>
    <row r="59" spans="1:15" s="82" customFormat="1" ht="15" customHeight="1">
      <c r="A59" s="88">
        <v>48213</v>
      </c>
      <c r="B59" s="85">
        <f t="shared" si="11"/>
        <v>32459112.789999999</v>
      </c>
      <c r="C59" s="95">
        <f t="shared" si="12"/>
        <v>32459112.789999999</v>
      </c>
      <c r="D59" s="85"/>
      <c r="E59" s="86"/>
      <c r="F59" s="85">
        <f t="shared" si="8"/>
        <v>-32459112.789999999</v>
      </c>
      <c r="G59" s="86">
        <f t="shared" si="6"/>
        <v>-32459112.789999999</v>
      </c>
      <c r="H59" s="85">
        <f t="shared" si="17"/>
        <v>0</v>
      </c>
      <c r="I59" s="85">
        <f t="shared" si="17"/>
        <v>0</v>
      </c>
      <c r="J59" s="85">
        <f t="shared" si="18"/>
        <v>0</v>
      </c>
      <c r="K59" s="85">
        <f t="shared" si="3"/>
        <v>0</v>
      </c>
      <c r="L59" s="84">
        <f t="shared" si="4"/>
        <v>0</v>
      </c>
      <c r="M59" s="80"/>
      <c r="N59" s="94"/>
      <c r="O59" s="94"/>
    </row>
    <row r="60" spans="1:15" s="82" customFormat="1" outlineLevel="1">
      <c r="A60" s="88">
        <v>48579</v>
      </c>
      <c r="B60" s="85">
        <f t="shared" si="11"/>
        <v>32459112.789999999</v>
      </c>
      <c r="C60" s="95">
        <f t="shared" si="12"/>
        <v>32459112.789999999</v>
      </c>
      <c r="D60" s="85"/>
      <c r="E60" s="86"/>
      <c r="F60" s="85">
        <f t="shared" si="8"/>
        <v>-32459112.789999999</v>
      </c>
      <c r="G60" s="86">
        <f t="shared" si="6"/>
        <v>-32459112.789999999</v>
      </c>
      <c r="H60" s="85">
        <f t="shared" si="17"/>
        <v>0</v>
      </c>
      <c r="I60" s="85">
        <f t="shared" si="17"/>
        <v>0</v>
      </c>
      <c r="J60" s="85">
        <f t="shared" si="18"/>
        <v>0</v>
      </c>
      <c r="K60" s="85">
        <f t="shared" si="3"/>
        <v>0</v>
      </c>
      <c r="L60" s="84">
        <f t="shared" si="4"/>
        <v>0</v>
      </c>
      <c r="M60" s="80"/>
      <c r="N60" s="94"/>
      <c r="O60" s="94"/>
    </row>
    <row r="61" spans="1:15" s="82" customFormat="1" outlineLevel="1">
      <c r="A61" s="88">
        <v>48944</v>
      </c>
      <c r="B61" s="85">
        <f t="shared" si="11"/>
        <v>32459112.789999999</v>
      </c>
      <c r="C61" s="95">
        <f t="shared" si="12"/>
        <v>32459112.789999999</v>
      </c>
      <c r="D61" s="85"/>
      <c r="E61" s="86"/>
      <c r="F61" s="85">
        <f t="shared" si="8"/>
        <v>-32459112.789999999</v>
      </c>
      <c r="G61" s="86">
        <f t="shared" si="6"/>
        <v>-32459112.789999999</v>
      </c>
      <c r="H61" s="85">
        <f t="shared" si="17"/>
        <v>0</v>
      </c>
      <c r="I61" s="85">
        <f t="shared" si="17"/>
        <v>0</v>
      </c>
      <c r="J61" s="85">
        <f t="shared" si="18"/>
        <v>0</v>
      </c>
      <c r="K61" s="85">
        <f t="shared" si="3"/>
        <v>0</v>
      </c>
      <c r="L61" s="84">
        <f t="shared" si="4"/>
        <v>0</v>
      </c>
      <c r="M61" s="80"/>
      <c r="N61" s="94"/>
      <c r="O61" s="94"/>
    </row>
    <row r="62" spans="1:15" s="82" customFormat="1" outlineLevel="1">
      <c r="A62" s="88">
        <v>49309</v>
      </c>
      <c r="B62" s="85">
        <f t="shared" si="11"/>
        <v>32459112.789999999</v>
      </c>
      <c r="C62" s="95">
        <f t="shared" si="12"/>
        <v>32459112.789999999</v>
      </c>
      <c r="D62" s="85"/>
      <c r="E62" s="86"/>
      <c r="F62" s="85">
        <f t="shared" si="8"/>
        <v>-32459112.789999999</v>
      </c>
      <c r="G62" s="86">
        <f t="shared" si="6"/>
        <v>-32459112.789999999</v>
      </c>
      <c r="H62" s="85">
        <f t="shared" si="17"/>
        <v>0</v>
      </c>
      <c r="I62" s="85">
        <f t="shared" si="17"/>
        <v>0</v>
      </c>
      <c r="J62" s="85">
        <f t="shared" si="18"/>
        <v>0</v>
      </c>
      <c r="K62" s="85">
        <f t="shared" si="3"/>
        <v>0</v>
      </c>
      <c r="L62" s="84">
        <f t="shared" si="4"/>
        <v>0</v>
      </c>
      <c r="M62" s="80"/>
      <c r="N62" s="94"/>
      <c r="O62" s="94"/>
    </row>
    <row r="63" spans="1:15" s="82" customFormat="1" outlineLevel="1">
      <c r="A63" s="88">
        <v>49674</v>
      </c>
      <c r="B63" s="85">
        <f t="shared" si="11"/>
        <v>32459112.789999999</v>
      </c>
      <c r="C63" s="95">
        <f t="shared" si="12"/>
        <v>32459112.789999999</v>
      </c>
      <c r="D63" s="85"/>
      <c r="E63" s="86"/>
      <c r="F63" s="85">
        <f t="shared" si="8"/>
        <v>-32459112.789999999</v>
      </c>
      <c r="G63" s="86">
        <f t="shared" si="6"/>
        <v>-32459112.789999999</v>
      </c>
      <c r="H63" s="85">
        <f t="shared" si="17"/>
        <v>0</v>
      </c>
      <c r="I63" s="85">
        <f t="shared" si="17"/>
        <v>0</v>
      </c>
      <c r="J63" s="85">
        <f t="shared" si="18"/>
        <v>0</v>
      </c>
      <c r="K63" s="85">
        <f t="shared" si="3"/>
        <v>0</v>
      </c>
      <c r="L63" s="84">
        <f t="shared" si="4"/>
        <v>0</v>
      </c>
      <c r="M63" s="80"/>
      <c r="N63" s="94"/>
      <c r="O63" s="94"/>
    </row>
    <row r="64" spans="1:15" s="82" customFormat="1" outlineLevel="1">
      <c r="A64" s="88">
        <v>50040</v>
      </c>
      <c r="B64" s="85">
        <f t="shared" si="11"/>
        <v>32459112.789999999</v>
      </c>
      <c r="C64" s="95">
        <f t="shared" si="12"/>
        <v>32459112.789999999</v>
      </c>
      <c r="D64" s="85"/>
      <c r="E64" s="86"/>
      <c r="F64" s="85">
        <f t="shared" si="8"/>
        <v>-32459112.789999999</v>
      </c>
      <c r="G64" s="86">
        <f t="shared" si="6"/>
        <v>-32459112.789999999</v>
      </c>
      <c r="H64" s="85">
        <f t="shared" si="17"/>
        <v>0</v>
      </c>
      <c r="I64" s="85">
        <f>C64+G64</f>
        <v>0</v>
      </c>
      <c r="J64" s="85">
        <f t="shared" si="18"/>
        <v>0</v>
      </c>
      <c r="K64" s="85">
        <f t="shared" si="3"/>
        <v>0</v>
      </c>
      <c r="L64" s="84">
        <f t="shared" si="4"/>
        <v>0</v>
      </c>
      <c r="M64" s="80"/>
      <c r="N64" s="94"/>
      <c r="O64" s="94"/>
    </row>
    <row r="65" spans="1:15" s="82" customFormat="1" outlineLevel="1">
      <c r="A65" s="88">
        <v>50405</v>
      </c>
      <c r="B65" s="85">
        <f t="shared" si="11"/>
        <v>32459112.789999999</v>
      </c>
      <c r="C65" s="95">
        <f t="shared" si="12"/>
        <v>32459112.789999999</v>
      </c>
      <c r="D65" s="85"/>
      <c r="E65" s="86"/>
      <c r="F65" s="85">
        <f t="shared" si="8"/>
        <v>-32459112.789999999</v>
      </c>
      <c r="G65" s="86">
        <f t="shared" si="6"/>
        <v>-32459112.789999999</v>
      </c>
      <c r="H65" s="85">
        <f t="shared" si="17"/>
        <v>0</v>
      </c>
      <c r="I65" s="85">
        <f t="shared" si="17"/>
        <v>0</v>
      </c>
      <c r="J65" s="85">
        <f t="shared" si="18"/>
        <v>0</v>
      </c>
      <c r="K65" s="85">
        <f t="shared" si="3"/>
        <v>0</v>
      </c>
      <c r="L65" s="84">
        <f t="shared" si="4"/>
        <v>0</v>
      </c>
      <c r="M65" s="80"/>
      <c r="N65" s="94"/>
      <c r="O65" s="94"/>
    </row>
    <row r="66" spans="1:15" s="82" customFormat="1" outlineLevel="1">
      <c r="A66" s="88">
        <v>50770</v>
      </c>
      <c r="B66" s="85">
        <f t="shared" si="11"/>
        <v>32459112.789999999</v>
      </c>
      <c r="C66" s="95">
        <f t="shared" si="12"/>
        <v>32459112.789999999</v>
      </c>
      <c r="D66" s="85"/>
      <c r="E66" s="86"/>
      <c r="F66" s="85">
        <f t="shared" si="8"/>
        <v>-32459112.789999999</v>
      </c>
      <c r="G66" s="86">
        <f t="shared" si="6"/>
        <v>-32459112.789999999</v>
      </c>
      <c r="H66" s="85">
        <f t="shared" si="17"/>
        <v>0</v>
      </c>
      <c r="I66" s="85">
        <f t="shared" si="17"/>
        <v>0</v>
      </c>
      <c r="J66" s="85">
        <f t="shared" si="18"/>
        <v>0</v>
      </c>
      <c r="K66" s="85">
        <f t="shared" si="3"/>
        <v>0</v>
      </c>
      <c r="L66" s="84">
        <f t="shared" si="4"/>
        <v>0</v>
      </c>
      <c r="M66" s="80"/>
      <c r="N66" s="94"/>
      <c r="O66" s="94"/>
    </row>
    <row r="67" spans="1:15">
      <c r="A67" s="260" t="s">
        <v>302</v>
      </c>
      <c r="B67" s="261"/>
      <c r="C67" s="261"/>
      <c r="D67" s="261"/>
      <c r="E67" s="261"/>
      <c r="F67" s="261"/>
      <c r="G67" s="262"/>
      <c r="H67" s="261"/>
      <c r="I67" s="261"/>
      <c r="J67" s="261"/>
      <c r="K67" s="261"/>
      <c r="L67" s="263"/>
      <c r="M67" s="80"/>
      <c r="N67" s="73"/>
      <c r="O67" s="73"/>
    </row>
    <row r="68" spans="1:15">
      <c r="A68" s="264" t="s">
        <v>331</v>
      </c>
      <c r="B68" s="265"/>
      <c r="C68" s="265"/>
      <c r="D68" s="266">
        <f>SUM(D30:D41)</f>
        <v>10819704.263333334</v>
      </c>
      <c r="E68" s="266">
        <f>SUM(E30:E41)</f>
        <v>7930071.0011020871</v>
      </c>
      <c r="F68" s="265"/>
      <c r="G68" s="267"/>
      <c r="H68" s="265"/>
      <c r="I68" s="265"/>
      <c r="J68" s="265"/>
      <c r="K68" s="265"/>
      <c r="L68" s="268">
        <f>SUM(L30:L41)</f>
        <v>606822.98506855906</v>
      </c>
      <c r="M68" s="80"/>
      <c r="N68" s="73"/>
      <c r="O68" s="73"/>
    </row>
    <row r="69" spans="1:15">
      <c r="A69" s="269" t="s">
        <v>332</v>
      </c>
      <c r="B69" s="270">
        <f>(B29+B41+SUM(B30:B40)*2)/24</f>
        <v>32459112.790000003</v>
      </c>
      <c r="C69" s="270">
        <f>(C29+C41+SUM(C30:C40)*2)/24</f>
        <v>32459112.790000003</v>
      </c>
      <c r="D69" s="271"/>
      <c r="E69" s="272"/>
      <c r="F69" s="270">
        <f>(F29+F41+SUM(F30:F40)*2)/24</f>
        <v>-14426272.351111112</v>
      </c>
      <c r="G69" s="270">
        <f>(G29+G41+SUM(G30:G40)*2)/24</f>
        <v>-13368458.820388904</v>
      </c>
      <c r="H69" s="270">
        <f>(H29+H41+SUM(H30:H40)*2)/24</f>
        <v>18032840.438888885</v>
      </c>
      <c r="I69" s="270">
        <f>(I29+I41+SUM(I30:I40)*2)/24</f>
        <v>19090653.969611093</v>
      </c>
      <c r="J69" s="272"/>
      <c r="K69" s="270">
        <f>(K29+K41+SUM(K30:K40)*2)/24</f>
        <v>-222140.84145166396</v>
      </c>
      <c r="L69" s="273"/>
      <c r="M69" s="80"/>
      <c r="N69" s="73"/>
    </row>
    <row r="70" spans="1:15">
      <c r="A70" s="80"/>
      <c r="B70" s="80"/>
      <c r="C70" s="80"/>
      <c r="D70" s="274"/>
      <c r="E70" s="80"/>
      <c r="F70" s="80"/>
      <c r="G70" s="80"/>
      <c r="H70" s="80"/>
      <c r="I70" s="80"/>
      <c r="J70" s="80"/>
      <c r="K70" s="80"/>
      <c r="L70" s="80"/>
      <c r="M70" s="80"/>
    </row>
    <row r="71" spans="1:15">
      <c r="A71" s="80"/>
      <c r="B71" s="80"/>
      <c r="C71" s="80"/>
      <c r="D71" s="80"/>
      <c r="E71" s="80"/>
      <c r="F71" s="80"/>
      <c r="G71" s="80"/>
      <c r="H71" s="80"/>
      <c r="I71" s="80"/>
      <c r="J71" s="80"/>
      <c r="K71" s="80"/>
      <c r="L71" s="80"/>
      <c r="M71" s="80"/>
    </row>
    <row r="72" spans="1:15">
      <c r="A72" s="80"/>
      <c r="B72" s="80"/>
      <c r="C72" s="80"/>
      <c r="D72" s="80"/>
      <c r="E72" s="80"/>
      <c r="F72" s="80"/>
      <c r="G72" s="80"/>
      <c r="H72" s="80"/>
      <c r="I72" s="80"/>
      <c r="J72" s="80"/>
      <c r="K72" s="80"/>
      <c r="L72" s="80"/>
      <c r="M72" s="80"/>
    </row>
    <row r="73" spans="1:15">
      <c r="A73" s="80"/>
      <c r="B73" s="80"/>
      <c r="C73" s="80"/>
      <c r="D73" s="80"/>
      <c r="E73" s="80"/>
      <c r="F73" s="80"/>
      <c r="G73" s="80"/>
      <c r="H73" s="80"/>
      <c r="I73" s="80"/>
      <c r="J73" s="80"/>
      <c r="K73" s="80"/>
      <c r="L73" s="80"/>
      <c r="M73" s="80"/>
      <c r="N73" s="80"/>
    </row>
  </sheetData>
  <pageMargins left="0.25" right="0.25" top="0.25" bottom="0.25" header="0.3" footer="0.3"/>
  <pageSetup scale="61" fitToWidth="0" fitToHeight="0" orientation="landscape" r:id="rId1"/>
  <colBreaks count="1" manualBreakCount="1">
    <brk id="12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4"/>
  <sheetViews>
    <sheetView workbookViewId="0"/>
  </sheetViews>
  <sheetFormatPr defaultRowHeight="15"/>
  <cols>
    <col min="4" max="4" width="11.5703125" bestFit="1" customWidth="1"/>
    <col min="5" max="5" width="14.5703125" bestFit="1" customWidth="1"/>
    <col min="8" max="8" width="10.7109375" bestFit="1" customWidth="1"/>
    <col min="9" max="9" width="12.85546875" bestFit="1" customWidth="1"/>
  </cols>
  <sheetData>
    <row r="1" spans="1:9">
      <c r="A1" s="573" t="s">
        <v>432</v>
      </c>
      <c r="B1" s="573"/>
      <c r="C1" s="573"/>
      <c r="D1" s="573"/>
      <c r="E1" s="573"/>
      <c r="F1" s="573"/>
      <c r="G1" s="573"/>
      <c r="H1" s="573"/>
      <c r="I1" s="573"/>
    </row>
    <row r="2" spans="1:9">
      <c r="A2" s="2"/>
      <c r="B2" s="2"/>
      <c r="C2" s="2"/>
      <c r="D2" s="2"/>
      <c r="E2" s="2"/>
      <c r="F2" s="2"/>
      <c r="G2" s="2"/>
      <c r="H2" s="2"/>
      <c r="I2" s="2"/>
    </row>
    <row r="3" spans="1:9">
      <c r="A3" s="150" t="s">
        <v>333</v>
      </c>
      <c r="B3" s="3"/>
      <c r="C3" s="142"/>
      <c r="D3" s="142"/>
      <c r="E3" s="142"/>
      <c r="F3" s="142"/>
      <c r="G3" s="142"/>
      <c r="H3" s="142"/>
      <c r="I3" s="142"/>
    </row>
    <row r="4" spans="1:9">
      <c r="A4" s="150" t="s">
        <v>421</v>
      </c>
      <c r="B4" s="3"/>
      <c r="C4" s="142"/>
      <c r="D4" s="142"/>
      <c r="E4" s="142"/>
      <c r="F4" s="142"/>
      <c r="G4" s="142"/>
      <c r="H4" s="142"/>
      <c r="I4" s="142"/>
    </row>
    <row r="5" spans="1:9">
      <c r="A5" s="150" t="s">
        <v>334</v>
      </c>
      <c r="B5" s="3"/>
      <c r="C5" s="142"/>
      <c r="D5" s="142"/>
      <c r="E5" s="142"/>
      <c r="F5" s="142"/>
      <c r="G5" s="142"/>
      <c r="H5" s="142"/>
      <c r="I5" s="142"/>
    </row>
    <row r="6" spans="1:9">
      <c r="A6" s="150" t="s">
        <v>335</v>
      </c>
      <c r="B6" s="3"/>
      <c r="C6" s="142"/>
      <c r="D6" s="142"/>
      <c r="E6" s="142"/>
      <c r="F6" s="142"/>
      <c r="G6" s="142"/>
      <c r="H6" s="142"/>
      <c r="I6" s="142"/>
    </row>
    <row r="7" spans="1:9">
      <c r="A7" s="150"/>
      <c r="B7" s="275"/>
      <c r="C7" s="142"/>
      <c r="D7" s="142"/>
      <c r="E7" s="142"/>
      <c r="F7" s="142"/>
      <c r="G7" s="142"/>
      <c r="H7" s="142"/>
      <c r="I7" s="142"/>
    </row>
    <row r="8" spans="1:9">
      <c r="A8" s="276"/>
      <c r="B8" s="277" t="s">
        <v>336</v>
      </c>
      <c r="C8" s="278"/>
      <c r="D8" s="278"/>
      <c r="E8" s="278"/>
      <c r="F8" s="278"/>
      <c r="G8" s="278"/>
      <c r="H8" s="278"/>
      <c r="I8" s="279"/>
    </row>
    <row r="9" spans="1:9">
      <c r="A9" s="280"/>
      <c r="B9" s="281"/>
      <c r="C9" s="278" t="s">
        <v>337</v>
      </c>
      <c r="D9" s="278"/>
      <c r="E9" s="279"/>
      <c r="F9" s="277" t="s">
        <v>338</v>
      </c>
      <c r="G9" s="278"/>
      <c r="H9" s="278"/>
      <c r="I9" s="282"/>
    </row>
    <row r="10" spans="1:9">
      <c r="A10" s="280"/>
      <c r="B10" s="283"/>
      <c r="C10" s="284"/>
      <c r="D10" s="284"/>
      <c r="E10" s="285" t="s">
        <v>192</v>
      </c>
      <c r="F10" s="286"/>
      <c r="G10" s="287"/>
      <c r="H10" s="287"/>
      <c r="I10" s="288"/>
    </row>
    <row r="11" spans="1:9">
      <c r="A11" s="280" t="s">
        <v>339</v>
      </c>
      <c r="B11" s="289" t="s">
        <v>340</v>
      </c>
      <c r="C11" s="290" t="s">
        <v>7</v>
      </c>
      <c r="D11" s="290" t="s">
        <v>341</v>
      </c>
      <c r="E11" s="285" t="s">
        <v>342</v>
      </c>
      <c r="F11" s="289" t="s">
        <v>343</v>
      </c>
      <c r="G11" s="290" t="s">
        <v>344</v>
      </c>
      <c r="H11" s="290" t="s">
        <v>345</v>
      </c>
      <c r="I11" s="285" t="s">
        <v>346</v>
      </c>
    </row>
    <row r="12" spans="1:9">
      <c r="A12" s="280"/>
      <c r="B12" s="291" t="s">
        <v>7</v>
      </c>
      <c r="C12" s="292" t="s">
        <v>347</v>
      </c>
      <c r="D12" s="292" t="s">
        <v>348</v>
      </c>
      <c r="E12" s="293" t="s">
        <v>349</v>
      </c>
      <c r="F12" s="291" t="s">
        <v>350</v>
      </c>
      <c r="G12" s="294" t="s">
        <v>351</v>
      </c>
      <c r="H12" s="294" t="s">
        <v>352</v>
      </c>
      <c r="I12" s="293" t="s">
        <v>353</v>
      </c>
    </row>
    <row r="13" spans="1:9">
      <c r="A13" s="280"/>
      <c r="B13" s="295" t="s">
        <v>354</v>
      </c>
      <c r="C13" s="296" t="s">
        <v>355</v>
      </c>
      <c r="D13" s="297" t="s">
        <v>356</v>
      </c>
      <c r="E13" s="298" t="s">
        <v>357</v>
      </c>
      <c r="F13" s="295" t="s">
        <v>358</v>
      </c>
      <c r="G13" s="299" t="s">
        <v>359</v>
      </c>
      <c r="H13" s="300" t="s">
        <v>360</v>
      </c>
      <c r="I13" s="298" t="s">
        <v>361</v>
      </c>
    </row>
    <row r="14" spans="1:9">
      <c r="A14" s="301"/>
      <c r="B14" s="302"/>
      <c r="C14" s="303"/>
      <c r="D14" s="304"/>
      <c r="E14" s="305" t="s">
        <v>362</v>
      </c>
      <c r="F14" s="302" t="s">
        <v>363</v>
      </c>
      <c r="G14" s="306"/>
      <c r="H14" s="307"/>
      <c r="I14" s="305" t="s">
        <v>364</v>
      </c>
    </row>
    <row r="15" spans="1:9">
      <c r="A15" s="276">
        <f>ROW()</f>
        <v>15</v>
      </c>
      <c r="B15" s="308"/>
      <c r="C15" s="309"/>
      <c r="D15" s="310"/>
      <c r="E15" s="311"/>
      <c r="F15" s="312"/>
      <c r="G15" s="313"/>
      <c r="H15" s="310"/>
      <c r="I15" s="311"/>
    </row>
    <row r="16" spans="1:9">
      <c r="A16" s="280">
        <f>ROW()</f>
        <v>16</v>
      </c>
      <c r="B16" s="308"/>
      <c r="C16" s="309">
        <v>43951</v>
      </c>
      <c r="D16" s="310"/>
      <c r="E16" s="314">
        <v>81270.65108261547</v>
      </c>
      <c r="F16" s="312"/>
      <c r="G16" s="313"/>
      <c r="H16" s="310"/>
      <c r="I16" s="314">
        <f>E16</f>
        <v>81270.65108261547</v>
      </c>
    </row>
    <row r="17" spans="1:9">
      <c r="A17" s="280">
        <f>ROW()</f>
        <v>17</v>
      </c>
      <c r="B17" s="308">
        <v>31</v>
      </c>
      <c r="C17" s="309">
        <v>43982</v>
      </c>
      <c r="D17" s="310">
        <v>50568.582089045485</v>
      </c>
      <c r="E17" s="315">
        <f>+E16-D17</f>
        <v>30702.068993569985</v>
      </c>
      <c r="F17" s="312">
        <f>G17-SUM(B$16:$B17)+1</f>
        <v>335</v>
      </c>
      <c r="G17" s="313">
        <f>B29</f>
        <v>365</v>
      </c>
      <c r="H17" s="310">
        <f>+F17/G17*D17</f>
        <v>46412.260273507498</v>
      </c>
      <c r="I17" s="311">
        <f t="shared" ref="I17:I28" si="0">+I16-H17</f>
        <v>34858.390809107972</v>
      </c>
    </row>
    <row r="18" spans="1:9">
      <c r="A18" s="280">
        <f>ROW()</f>
        <v>18</v>
      </c>
      <c r="B18" s="308">
        <v>30</v>
      </c>
      <c r="C18" s="309">
        <v>44012</v>
      </c>
      <c r="D18" s="310">
        <v>50568.582089047835</v>
      </c>
      <c r="E18" s="315">
        <f t="shared" ref="E18:E28" si="1">+E17-D18</f>
        <v>-19866.513095477851</v>
      </c>
      <c r="F18" s="312">
        <f>G18-SUM(B$16:$B18)+1</f>
        <v>305</v>
      </c>
      <c r="G18" s="313">
        <f>G17</f>
        <v>365</v>
      </c>
      <c r="H18" s="310">
        <f t="shared" ref="H18:H28" si="2">+F18/G18*D18</f>
        <v>42255.938457971482</v>
      </c>
      <c r="I18" s="311">
        <f t="shared" si="0"/>
        <v>-7397.5476488635104</v>
      </c>
    </row>
    <row r="19" spans="1:9">
      <c r="A19" s="280">
        <f>ROW()</f>
        <v>19</v>
      </c>
      <c r="B19" s="308">
        <v>31</v>
      </c>
      <c r="C19" s="309">
        <v>44043</v>
      </c>
      <c r="D19" s="310">
        <v>50568.582089046278</v>
      </c>
      <c r="E19" s="315">
        <f t="shared" si="1"/>
        <v>-70435.095184524136</v>
      </c>
      <c r="F19" s="312">
        <f>G19-SUM(B$16:$B19)+1</f>
        <v>274</v>
      </c>
      <c r="G19" s="313">
        <f t="shared" ref="G19:G28" si="3">G18</f>
        <v>365</v>
      </c>
      <c r="H19" s="310">
        <f t="shared" si="2"/>
        <v>37961.072581914195</v>
      </c>
      <c r="I19" s="311">
        <f t="shared" si="0"/>
        <v>-45358.620230777706</v>
      </c>
    </row>
    <row r="20" spans="1:9">
      <c r="A20" s="280">
        <f>ROW()</f>
        <v>20</v>
      </c>
      <c r="B20" s="308">
        <v>31</v>
      </c>
      <c r="C20" s="309">
        <v>44074</v>
      </c>
      <c r="D20" s="310">
        <v>50568.58208904705</v>
      </c>
      <c r="E20" s="315">
        <f t="shared" si="1"/>
        <v>-121003.67727357119</v>
      </c>
      <c r="F20" s="312">
        <f>G20-SUM(B$16:$B20)+1</f>
        <v>243</v>
      </c>
      <c r="G20" s="313">
        <f t="shared" si="3"/>
        <v>365</v>
      </c>
      <c r="H20" s="310">
        <f t="shared" si="2"/>
        <v>33666.20670585872</v>
      </c>
      <c r="I20" s="311">
        <f t="shared" si="0"/>
        <v>-79024.826936636426</v>
      </c>
    </row>
    <row r="21" spans="1:9">
      <c r="A21" s="280">
        <f>ROW()</f>
        <v>21</v>
      </c>
      <c r="B21" s="308">
        <v>30</v>
      </c>
      <c r="C21" s="309">
        <v>44104</v>
      </c>
      <c r="D21" s="310">
        <v>50568.582089045507</v>
      </c>
      <c r="E21" s="315">
        <f t="shared" si="1"/>
        <v>-171572.25936261669</v>
      </c>
      <c r="F21" s="312">
        <f>G21-SUM(B$16:$B21)+1</f>
        <v>213</v>
      </c>
      <c r="G21" s="313">
        <f t="shared" si="3"/>
        <v>365</v>
      </c>
      <c r="H21" s="310">
        <f t="shared" si="2"/>
        <v>29509.88489031971</v>
      </c>
      <c r="I21" s="311">
        <f t="shared" si="0"/>
        <v>-108534.71182695613</v>
      </c>
    </row>
    <row r="22" spans="1:9">
      <c r="A22" s="280">
        <f>ROW()</f>
        <v>22</v>
      </c>
      <c r="B22" s="308">
        <v>31</v>
      </c>
      <c r="C22" s="309">
        <v>44135</v>
      </c>
      <c r="D22" s="310">
        <v>50568.582089047821</v>
      </c>
      <c r="E22" s="315">
        <f t="shared" si="1"/>
        <v>-222140.84145166451</v>
      </c>
      <c r="F22" s="312">
        <f>G22-SUM(B$16:$B22)+1</f>
        <v>182</v>
      </c>
      <c r="G22" s="313">
        <f t="shared" si="3"/>
        <v>365</v>
      </c>
      <c r="H22" s="310">
        <f t="shared" si="2"/>
        <v>25215.019014264941</v>
      </c>
      <c r="I22" s="311">
        <f t="shared" si="0"/>
        <v>-133749.73084122108</v>
      </c>
    </row>
    <row r="23" spans="1:9">
      <c r="A23" s="280">
        <f>ROW()</f>
        <v>23</v>
      </c>
      <c r="B23" s="308">
        <v>30</v>
      </c>
      <c r="C23" s="309">
        <v>44165</v>
      </c>
      <c r="D23" s="310">
        <v>50568.582089046307</v>
      </c>
      <c r="E23" s="315">
        <f t="shared" si="1"/>
        <v>-272709.42354071082</v>
      </c>
      <c r="F23" s="312">
        <f>G23-SUM(B$16:$B23)+1</f>
        <v>152</v>
      </c>
      <c r="G23" s="313">
        <f t="shared" si="3"/>
        <v>365</v>
      </c>
      <c r="H23" s="310">
        <f t="shared" si="2"/>
        <v>21058.697198726135</v>
      </c>
      <c r="I23" s="311">
        <f t="shared" si="0"/>
        <v>-154808.42803994723</v>
      </c>
    </row>
    <row r="24" spans="1:9">
      <c r="A24" s="280">
        <f>ROW()</f>
        <v>24</v>
      </c>
      <c r="B24" s="308">
        <v>31</v>
      </c>
      <c r="C24" s="309">
        <v>44196</v>
      </c>
      <c r="D24" s="310">
        <v>50568.582089046657</v>
      </c>
      <c r="E24" s="315">
        <f t="shared" si="1"/>
        <v>-323278.00562975748</v>
      </c>
      <c r="F24" s="312">
        <f>G24-SUM(B$16:$B24)+1</f>
        <v>121</v>
      </c>
      <c r="G24" s="313">
        <f t="shared" si="3"/>
        <v>365</v>
      </c>
      <c r="H24" s="310">
        <f t="shared" si="2"/>
        <v>16763.831322670263</v>
      </c>
      <c r="I24" s="311">
        <f t="shared" si="0"/>
        <v>-171572.25936261751</v>
      </c>
    </row>
    <row r="25" spans="1:9">
      <c r="A25" s="280">
        <f>ROW()</f>
        <v>25</v>
      </c>
      <c r="B25" s="308">
        <v>31</v>
      </c>
      <c r="C25" s="309">
        <v>44227</v>
      </c>
      <c r="D25" s="310">
        <v>50568.582089045842</v>
      </c>
      <c r="E25" s="315">
        <f t="shared" si="1"/>
        <v>-373846.58771880332</v>
      </c>
      <c r="F25" s="312">
        <f>G25-SUM(B$16:$B25)+1</f>
        <v>90</v>
      </c>
      <c r="G25" s="313">
        <f t="shared" si="3"/>
        <v>365</v>
      </c>
      <c r="H25" s="310">
        <f t="shared" si="2"/>
        <v>12468.965446614042</v>
      </c>
      <c r="I25" s="311">
        <f t="shared" si="0"/>
        <v>-184041.22480923156</v>
      </c>
    </row>
    <row r="26" spans="1:9">
      <c r="A26" s="280">
        <f>ROW()</f>
        <v>26</v>
      </c>
      <c r="B26" s="308">
        <v>28</v>
      </c>
      <c r="C26" s="309">
        <v>44255</v>
      </c>
      <c r="D26" s="310">
        <v>50568.582089047064</v>
      </c>
      <c r="E26" s="315">
        <f t="shared" si="1"/>
        <v>-424415.16980785038</v>
      </c>
      <c r="F26" s="312">
        <f>G26-SUM(B$16:$B26)+1</f>
        <v>62</v>
      </c>
      <c r="G26" s="313">
        <f t="shared" si="3"/>
        <v>365</v>
      </c>
      <c r="H26" s="310">
        <f t="shared" si="2"/>
        <v>8589.731752112104</v>
      </c>
      <c r="I26" s="311">
        <f t="shared" si="0"/>
        <v>-192630.95656134366</v>
      </c>
    </row>
    <row r="27" spans="1:9">
      <c r="A27" s="280">
        <f>ROW()</f>
        <v>27</v>
      </c>
      <c r="B27" s="308">
        <v>31</v>
      </c>
      <c r="C27" s="309">
        <v>44286</v>
      </c>
      <c r="D27" s="310">
        <v>50568.582089046715</v>
      </c>
      <c r="E27" s="315">
        <f t="shared" si="1"/>
        <v>-474983.7518968971</v>
      </c>
      <c r="F27" s="312">
        <f>G27-SUM(B$16:$B27)+1</f>
        <v>31</v>
      </c>
      <c r="G27" s="313">
        <f t="shared" si="3"/>
        <v>365</v>
      </c>
      <c r="H27" s="310">
        <f t="shared" si="2"/>
        <v>4294.865876056022</v>
      </c>
      <c r="I27" s="311">
        <f t="shared" si="0"/>
        <v>-196925.82243739968</v>
      </c>
    </row>
    <row r="28" spans="1:9">
      <c r="A28" s="280">
        <f>ROW()</f>
        <v>28</v>
      </c>
      <c r="B28" s="308">
        <v>30</v>
      </c>
      <c r="C28" s="309">
        <v>44316</v>
      </c>
      <c r="D28" s="310">
        <v>50568.582089046598</v>
      </c>
      <c r="E28" s="315">
        <f t="shared" si="1"/>
        <v>-525552.3339859437</v>
      </c>
      <c r="F28" s="312">
        <f>G28-SUM(B$16:$B28)+1</f>
        <v>1</v>
      </c>
      <c r="G28" s="313">
        <f t="shared" si="3"/>
        <v>365</v>
      </c>
      <c r="H28" s="310">
        <f t="shared" si="2"/>
        <v>138.54406051793589</v>
      </c>
      <c r="I28" s="311">
        <f t="shared" si="0"/>
        <v>-197064.36649791762</v>
      </c>
    </row>
    <row r="29" spans="1:9" ht="15.75" thickBot="1">
      <c r="A29" s="280">
        <f>ROW()</f>
        <v>29</v>
      </c>
      <c r="B29" s="316">
        <f>SUM(B17:B28)</f>
        <v>365</v>
      </c>
      <c r="C29" s="284"/>
      <c r="D29" s="317">
        <f>SUM(D17:D28)</f>
        <v>606822.98506855906</v>
      </c>
      <c r="E29" s="318">
        <v>0</v>
      </c>
      <c r="F29" s="283"/>
      <c r="G29" s="319"/>
      <c r="H29" s="317">
        <f>SUM(H17:H28)</f>
        <v>278335.01758053305</v>
      </c>
      <c r="I29" s="288"/>
    </row>
    <row r="30" spans="1:9" ht="16.5" thickTop="1" thickBot="1">
      <c r="A30" s="280">
        <f>ROW()</f>
        <v>30</v>
      </c>
      <c r="B30" s="283"/>
      <c r="C30" s="320"/>
      <c r="D30" s="321"/>
      <c r="E30" s="311" t="s">
        <v>365</v>
      </c>
      <c r="F30" s="283"/>
      <c r="G30" s="284"/>
      <c r="H30" s="322"/>
      <c r="I30" s="288"/>
    </row>
    <row r="31" spans="1:9" ht="15.75" thickBot="1">
      <c r="A31" s="280">
        <f>ROW()</f>
        <v>31</v>
      </c>
      <c r="B31" s="283" t="s">
        <v>366</v>
      </c>
      <c r="C31" s="284"/>
      <c r="D31" s="310"/>
      <c r="E31" s="323">
        <f>(E16+E28+SUM(E17:E27)*2)/24</f>
        <v>-222140.84145166396</v>
      </c>
      <c r="F31" s="283"/>
      <c r="G31" s="284"/>
      <c r="H31" s="284"/>
      <c r="I31" s="324">
        <f>(I16+I28+SUM(I17:I27)*2)/24</f>
        <v>-108090.21629946148</v>
      </c>
    </row>
    <row r="32" spans="1:9" ht="15.75" thickTop="1">
      <c r="A32" s="301">
        <f>ROW()</f>
        <v>32</v>
      </c>
      <c r="B32" s="325"/>
      <c r="C32" s="326"/>
      <c r="D32" s="327"/>
      <c r="E32" s="328"/>
      <c r="F32" s="325"/>
      <c r="G32" s="326"/>
      <c r="H32" s="326"/>
      <c r="I32" s="329"/>
    </row>
    <row r="33" spans="1:9">
      <c r="A33" s="3"/>
      <c r="B33" s="3"/>
      <c r="C33" s="3"/>
      <c r="D33" s="3"/>
      <c r="E33" s="3"/>
      <c r="F33" s="3"/>
      <c r="G33" s="3"/>
      <c r="H33" s="3"/>
      <c r="I33" s="3"/>
    </row>
    <row r="34" spans="1:9">
      <c r="A34" s="2"/>
      <c r="B34" s="2"/>
      <c r="C34" s="2"/>
      <c r="D34" s="2"/>
      <c r="E34" s="2"/>
      <c r="F34" s="2"/>
      <c r="G34" s="2"/>
      <c r="H34" s="2"/>
      <c r="I34" s="2"/>
    </row>
  </sheetData>
  <pageMargins left="0.45" right="0.45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16"/>
  <sheetViews>
    <sheetView zoomScale="85" zoomScaleNormal="85" workbookViewId="0">
      <pane xSplit="2" ySplit="9" topLeftCell="C10" activePane="bottomRight" state="frozen"/>
      <selection activeCell="I56" sqref="I56"/>
      <selection pane="topRight" activeCell="I56" sqref="I56"/>
      <selection pane="bottomLeft" activeCell="I56" sqref="I56"/>
      <selection pane="bottomRight" activeCell="C14" sqref="C14"/>
    </sheetView>
  </sheetViews>
  <sheetFormatPr defaultColWidth="9.140625" defaultRowHeight="10.5" outlineLevelRow="1" outlineLevelCol="1"/>
  <cols>
    <col min="1" max="1" width="11.85546875" style="332" bestFit="1" customWidth="1"/>
    <col min="2" max="2" width="6.42578125" style="332" bestFit="1" customWidth="1"/>
    <col min="3" max="3" width="14.7109375" style="332" bestFit="1" customWidth="1"/>
    <col min="4" max="5" width="16.140625" style="332" bestFit="1" customWidth="1"/>
    <col min="6" max="6" width="22.28515625" style="332" bestFit="1" customWidth="1"/>
    <col min="7" max="8" width="18.28515625" style="332" bestFit="1" customWidth="1"/>
    <col min="9" max="9" width="17.7109375" style="332" bestFit="1" customWidth="1"/>
    <col min="10" max="10" width="22.7109375" style="332" bestFit="1" customWidth="1"/>
    <col min="11" max="11" width="19.42578125" style="332" bestFit="1" customWidth="1"/>
    <col min="12" max="13" width="17.5703125" style="332" bestFit="1" customWidth="1"/>
    <col min="14" max="14" width="17" style="332" bestFit="1" customWidth="1"/>
    <col min="15" max="15" width="10" style="332" customWidth="1" outlineLevel="1"/>
    <col min="16" max="16384" width="9.140625" style="332"/>
  </cols>
  <sheetData>
    <row r="1" spans="1:14" ht="12.75">
      <c r="A1" s="395" t="s">
        <v>395</v>
      </c>
      <c r="B1" s="137"/>
      <c r="C1" s="137"/>
      <c r="D1" s="137"/>
      <c r="E1" s="137"/>
      <c r="F1" s="137"/>
      <c r="G1" s="137"/>
      <c r="H1" s="137"/>
      <c r="I1" s="137"/>
      <c r="J1" s="141"/>
      <c r="K1" s="141"/>
      <c r="L1" s="141"/>
      <c r="M1" s="141"/>
    </row>
    <row r="2" spans="1:14" ht="15">
      <c r="A2" s="396" t="s">
        <v>394</v>
      </c>
      <c r="B2" s="137"/>
      <c r="C2" s="137"/>
      <c r="D2" s="137"/>
      <c r="E2" s="137"/>
      <c r="F2" s="137"/>
      <c r="G2" s="573" t="s">
        <v>562</v>
      </c>
      <c r="H2" s="573"/>
      <c r="I2" s="573"/>
      <c r="J2" s="573"/>
      <c r="K2" s="573"/>
      <c r="L2" s="573"/>
      <c r="M2" s="141"/>
    </row>
    <row r="3" spans="1:14" ht="12.75">
      <c r="A3" s="395" t="s">
        <v>393</v>
      </c>
      <c r="B3" s="137"/>
      <c r="C3" s="137"/>
      <c r="D3" s="137"/>
      <c r="E3" s="137"/>
      <c r="F3" s="137"/>
      <c r="G3" s="137"/>
      <c r="H3" s="137"/>
      <c r="I3" s="137"/>
      <c r="J3" s="141"/>
      <c r="K3" s="141"/>
      <c r="L3" s="141"/>
      <c r="M3" s="141"/>
    </row>
    <row r="4" spans="1:14" ht="12.75">
      <c r="A4" s="137"/>
      <c r="B4" s="137"/>
      <c r="C4" s="394"/>
      <c r="D4" s="393"/>
      <c r="E4" s="392"/>
      <c r="F4" s="391" t="s">
        <v>392</v>
      </c>
      <c r="G4" s="149"/>
      <c r="H4" s="149"/>
      <c r="I4" s="149"/>
      <c r="J4" s="389"/>
      <c r="K4" s="390"/>
      <c r="L4" s="389"/>
      <c r="M4" s="389"/>
    </row>
    <row r="5" spans="1:14" ht="12.75">
      <c r="A5" s="141"/>
      <c r="B5" s="141"/>
      <c r="C5" s="388" t="s">
        <v>391</v>
      </c>
      <c r="D5" s="387"/>
      <c r="E5" s="386"/>
      <c r="F5" s="385" t="s">
        <v>390</v>
      </c>
      <c r="G5" s="383"/>
      <c r="H5" s="383"/>
      <c r="I5" s="383"/>
      <c r="J5" s="384" t="s">
        <v>389</v>
      </c>
      <c r="K5" s="383"/>
      <c r="L5" s="383"/>
      <c r="M5" s="383"/>
    </row>
    <row r="6" spans="1:14" ht="15">
      <c r="A6" s="382"/>
      <c r="B6" s="382"/>
      <c r="C6" s="381" t="s">
        <v>29</v>
      </c>
      <c r="D6" s="381" t="s">
        <v>353</v>
      </c>
      <c r="E6" s="381" t="s">
        <v>388</v>
      </c>
      <c r="F6" s="381" t="s">
        <v>28</v>
      </c>
      <c r="G6" s="381" t="s">
        <v>192</v>
      </c>
      <c r="H6" s="381" t="s">
        <v>387</v>
      </c>
      <c r="I6" s="381" t="s">
        <v>288</v>
      </c>
      <c r="J6" s="381" t="s">
        <v>28</v>
      </c>
      <c r="K6" s="381" t="s">
        <v>192</v>
      </c>
      <c r="L6" s="381" t="s">
        <v>382</v>
      </c>
      <c r="M6" s="380" t="s">
        <v>386</v>
      </c>
      <c r="N6" s="379" t="s">
        <v>353</v>
      </c>
    </row>
    <row r="7" spans="1:14" ht="15">
      <c r="A7" s="365" t="s">
        <v>385</v>
      </c>
      <c r="B7" s="378"/>
      <c r="C7" s="365" t="s">
        <v>311</v>
      </c>
      <c r="D7" s="365"/>
      <c r="E7" s="365" t="s">
        <v>353</v>
      </c>
      <c r="F7" s="365" t="s">
        <v>384</v>
      </c>
      <c r="G7" s="365" t="s">
        <v>384</v>
      </c>
      <c r="H7" s="365" t="s">
        <v>384</v>
      </c>
      <c r="I7" s="365" t="s">
        <v>383</v>
      </c>
      <c r="J7" s="365" t="s">
        <v>224</v>
      </c>
      <c r="K7" s="365" t="s">
        <v>224</v>
      </c>
      <c r="L7" s="365" t="s">
        <v>288</v>
      </c>
      <c r="M7" s="376" t="s">
        <v>382</v>
      </c>
      <c r="N7" s="375" t="s">
        <v>381</v>
      </c>
    </row>
    <row r="8" spans="1:14" ht="15">
      <c r="A8" s="365" t="s">
        <v>380</v>
      </c>
      <c r="B8" s="378"/>
      <c r="C8" s="365" t="s">
        <v>379</v>
      </c>
      <c r="D8" s="365" t="s">
        <v>5</v>
      </c>
      <c r="E8" s="365" t="s">
        <v>378</v>
      </c>
      <c r="F8" s="365" t="s">
        <v>377</v>
      </c>
      <c r="G8" s="377" t="s">
        <v>376</v>
      </c>
      <c r="H8" s="365" t="s">
        <v>27</v>
      </c>
      <c r="I8" s="365" t="s">
        <v>375</v>
      </c>
      <c r="J8" s="365" t="s">
        <v>374</v>
      </c>
      <c r="K8" s="365" t="s">
        <v>373</v>
      </c>
      <c r="L8" s="365" t="s">
        <v>26</v>
      </c>
      <c r="M8" s="376" t="s">
        <v>372</v>
      </c>
      <c r="N8" s="375" t="s">
        <v>371</v>
      </c>
    </row>
    <row r="9" spans="1:14" ht="15">
      <c r="A9" s="374"/>
      <c r="B9" s="374"/>
      <c r="C9" s="371"/>
      <c r="D9" s="371"/>
      <c r="E9" s="371"/>
      <c r="F9" s="373" t="s">
        <v>370</v>
      </c>
      <c r="G9" s="371"/>
      <c r="H9" s="371"/>
      <c r="I9" s="371"/>
      <c r="J9" s="371" t="s">
        <v>369</v>
      </c>
      <c r="K9" s="372"/>
      <c r="L9" s="371"/>
      <c r="M9" s="370"/>
      <c r="N9" s="369"/>
    </row>
    <row r="10" spans="1:14" ht="15" outlineLevel="1">
      <c r="A10" s="368"/>
      <c r="B10" s="367"/>
      <c r="C10" s="365"/>
      <c r="D10" s="359"/>
      <c r="E10" s="366"/>
      <c r="F10" s="365"/>
      <c r="G10" s="365"/>
      <c r="H10" s="359"/>
      <c r="I10" s="359"/>
      <c r="J10" s="364"/>
      <c r="K10" s="364"/>
      <c r="L10" s="364"/>
      <c r="M10" s="361"/>
      <c r="N10" s="363"/>
    </row>
    <row r="11" spans="1:14" ht="15" outlineLevel="1">
      <c r="A11" s="350" t="s">
        <v>368</v>
      </c>
      <c r="B11" s="350"/>
      <c r="D11" s="359"/>
      <c r="E11" s="346"/>
      <c r="F11" s="359"/>
      <c r="G11" s="359"/>
      <c r="H11" s="359"/>
      <c r="I11" s="359"/>
      <c r="J11" s="346"/>
      <c r="K11" s="346">
        <f t="shared" ref="K11:K42" si="0">K10+J11</f>
        <v>0</v>
      </c>
      <c r="L11" s="346"/>
      <c r="M11" s="361"/>
      <c r="N11" s="344">
        <f t="shared" ref="N11:N42" si="1">+D11+G11+K11</f>
        <v>0</v>
      </c>
    </row>
    <row r="12" spans="1:14" ht="15" outlineLevel="1">
      <c r="A12" s="350">
        <v>43555</v>
      </c>
      <c r="B12" s="350"/>
      <c r="C12" s="587" t="s">
        <v>573</v>
      </c>
      <c r="D12" s="348"/>
      <c r="E12" s="346">
        <f>($D$12+D12+SUM($D11:D$13)*2)/24</f>
        <v>0</v>
      </c>
      <c r="F12" s="359"/>
      <c r="G12" s="359"/>
      <c r="H12" s="359"/>
      <c r="I12" s="346">
        <f>($D$12+H12+SUM($D11:H$13)*2)/24</f>
        <v>0</v>
      </c>
      <c r="J12" s="346"/>
      <c r="K12" s="346">
        <f t="shared" si="0"/>
        <v>0</v>
      </c>
      <c r="L12" s="346">
        <f>($D$12+K12+SUM($D11:K$13)*2)/24</f>
        <v>0</v>
      </c>
      <c r="M12" s="345">
        <f t="shared" ref="M12:M43" si="2">L12+I12</f>
        <v>0</v>
      </c>
      <c r="N12" s="344">
        <f t="shared" si="1"/>
        <v>0</v>
      </c>
    </row>
    <row r="13" spans="1:14" ht="15" outlineLevel="1">
      <c r="A13" s="350">
        <v>43585</v>
      </c>
      <c r="B13" s="350"/>
      <c r="C13" s="587" t="s">
        <v>723</v>
      </c>
      <c r="D13" s="348"/>
      <c r="E13" s="346">
        <f>($D$12+D13+SUM($D12:D$13)*2)/24</f>
        <v>0</v>
      </c>
      <c r="F13" s="359"/>
      <c r="G13" s="359"/>
      <c r="H13" s="359"/>
      <c r="I13" s="346">
        <f>($D$12+H13+SUM($D12:H$13)*2)/24</f>
        <v>0</v>
      </c>
      <c r="J13" s="346"/>
      <c r="K13" s="346">
        <f t="shared" si="0"/>
        <v>0</v>
      </c>
      <c r="L13" s="346">
        <f>($D$12+K13+SUM($D12:K$13)*2)/24</f>
        <v>0</v>
      </c>
      <c r="M13" s="345">
        <f t="shared" si="2"/>
        <v>0</v>
      </c>
      <c r="N13" s="344">
        <f t="shared" si="1"/>
        <v>0</v>
      </c>
    </row>
    <row r="14" spans="1:14" ht="15" outlineLevel="1">
      <c r="A14" s="350">
        <v>43616</v>
      </c>
      <c r="B14" s="350"/>
      <c r="C14" s="586">
        <f>'Deferral Detail'!I55</f>
        <v>2539710.7381798397</v>
      </c>
      <c r="D14" s="348">
        <f t="shared" ref="D14:D42" si="3">D13+C14</f>
        <v>2539710.7381798397</v>
      </c>
      <c r="E14" s="346">
        <f>($D$12+D14+SUM($D$13:D13)*2)/24</f>
        <v>105821.28075749332</v>
      </c>
      <c r="F14" s="348"/>
      <c r="G14" s="346"/>
      <c r="H14" s="359"/>
      <c r="I14" s="346">
        <f>($D$12+H14+SUM($D$13:H13)*2)/24</f>
        <v>0</v>
      </c>
      <c r="J14" s="346">
        <f t="shared" ref="J14:J42" si="4">(-C14*0.21)+(F14*0.21)</f>
        <v>-533339.25501776626</v>
      </c>
      <c r="K14" s="346">
        <f t="shared" si="0"/>
        <v>-533339.25501776626</v>
      </c>
      <c r="L14" s="346">
        <f>($D$12+K14+SUM($D$13:K13)*2)/24</f>
        <v>-22222.468959073594</v>
      </c>
      <c r="M14" s="345">
        <f t="shared" si="2"/>
        <v>-22222.468959073594</v>
      </c>
      <c r="N14" s="344">
        <f t="shared" si="1"/>
        <v>2006371.4831620734</v>
      </c>
    </row>
    <row r="15" spans="1:14" ht="15" outlineLevel="1">
      <c r="A15" s="350">
        <v>43646</v>
      </c>
      <c r="B15" s="360"/>
      <c r="C15" s="586">
        <f>'Deferral Detail'!J55</f>
        <v>2546569.0715131732</v>
      </c>
      <c r="D15" s="348">
        <f t="shared" si="3"/>
        <v>5086279.8096930124</v>
      </c>
      <c r="E15" s="346">
        <f>($D$12+D15+SUM($D$13:D14)*2)/24</f>
        <v>423570.88691886218</v>
      </c>
      <c r="F15" s="348"/>
      <c r="G15" s="346"/>
      <c r="H15" s="359"/>
      <c r="I15" s="346">
        <f>($D$12+H15+SUM($D$13:H14)*2)/24</f>
        <v>220461.00157811109</v>
      </c>
      <c r="J15" s="346">
        <f t="shared" si="4"/>
        <v>-534779.50501776638</v>
      </c>
      <c r="K15" s="346">
        <f t="shared" si="0"/>
        <v>-1068118.7600355325</v>
      </c>
      <c r="L15" s="346">
        <f>($D$12+K15+SUM($D$13:K14)*2)/24</f>
        <v>87066.177407002848</v>
      </c>
      <c r="M15" s="345">
        <f t="shared" si="2"/>
        <v>307527.17898511392</v>
      </c>
      <c r="N15" s="344">
        <f t="shared" si="1"/>
        <v>4018161.0496574799</v>
      </c>
    </row>
    <row r="16" spans="1:14" ht="15" outlineLevel="1">
      <c r="A16" s="350">
        <v>43677</v>
      </c>
      <c r="B16" s="350"/>
      <c r="C16" s="586">
        <f>'Deferral Detail'!K55</f>
        <v>2546569.0715131732</v>
      </c>
      <c r="D16" s="348">
        <f t="shared" si="3"/>
        <v>7632848.8812061856</v>
      </c>
      <c r="E16" s="346">
        <f>($D$12+D16+SUM($D$13:D15)*2)/24</f>
        <v>953534.58237299544</v>
      </c>
      <c r="F16" s="348"/>
      <c r="G16" s="346"/>
      <c r="H16" s="346"/>
      <c r="I16" s="346">
        <f>($D$12+H16+SUM($D$13:H15)*2)/24</f>
        <v>679615.22629576724</v>
      </c>
      <c r="J16" s="346">
        <f t="shared" si="4"/>
        <v>-534779.50501776638</v>
      </c>
      <c r="K16" s="346">
        <f t="shared" si="0"/>
        <v>-1602898.2650532988</v>
      </c>
      <c r="L16" s="346">
        <f>($D$12+K16+SUM($D$13:K15)*2)/24</f>
        <v>408734.81745931989</v>
      </c>
      <c r="M16" s="345">
        <f t="shared" si="2"/>
        <v>1088350.0437550871</v>
      </c>
      <c r="N16" s="344">
        <f t="shared" si="1"/>
        <v>6029950.6161528863</v>
      </c>
    </row>
    <row r="17" spans="1:14" ht="15" outlineLevel="1">
      <c r="A17" s="350">
        <v>43708</v>
      </c>
      <c r="B17" s="350"/>
      <c r="C17" s="586">
        <f>'Deferral Detail'!L55</f>
        <v>2546569.0715131732</v>
      </c>
      <c r="D17" s="348">
        <f t="shared" si="3"/>
        <v>10179417.952719359</v>
      </c>
      <c r="E17" s="346">
        <f>($D$12+D17+SUM($D$13:D16)*2)/24</f>
        <v>1695712.3671198932</v>
      </c>
      <c r="F17" s="348"/>
      <c r="G17" s="346"/>
      <c r="H17" s="346"/>
      <c r="I17" s="346">
        <f>($D$12+H17+SUM($D$13:H16)*2)/24</f>
        <v>1395147.1815940323</v>
      </c>
      <c r="J17" s="346">
        <f t="shared" si="4"/>
        <v>-534779.50501776638</v>
      </c>
      <c r="K17" s="346">
        <f t="shared" si="0"/>
        <v>-2137677.7700710651</v>
      </c>
      <c r="L17" s="346">
        <f>($D$12+K17+SUM($D$13:K16)*2)/24</f>
        <v>980479.08140056988</v>
      </c>
      <c r="M17" s="345">
        <f t="shared" si="2"/>
        <v>2375626.2629946023</v>
      </c>
      <c r="N17" s="344">
        <f t="shared" si="1"/>
        <v>8041740.1826482937</v>
      </c>
    </row>
    <row r="18" spans="1:14" ht="15" outlineLevel="1">
      <c r="A18" s="350">
        <v>43738</v>
      </c>
      <c r="B18" s="350"/>
      <c r="C18" s="586">
        <f>'Deferral Detail'!M55</f>
        <v>2546569.0715131732</v>
      </c>
      <c r="D18" s="348">
        <f t="shared" si="3"/>
        <v>12725987.024232533</v>
      </c>
      <c r="E18" s="346">
        <f>($D$12+D18+SUM($D$13:D17)*2)/24</f>
        <v>2650104.241159555</v>
      </c>
      <c r="F18" s="348"/>
      <c r="G18" s="346"/>
      <c r="H18" s="346"/>
      <c r="I18" s="346">
        <f>($D$12+H18+SUM($D$13:H17)*2)/24</f>
        <v>2384741.37491397</v>
      </c>
      <c r="J18" s="346">
        <f t="shared" si="4"/>
        <v>-534779.50501776638</v>
      </c>
      <c r="K18" s="346">
        <f t="shared" si="0"/>
        <v>-2672457.2750888313</v>
      </c>
      <c r="L18" s="346">
        <f>($D$12+K18+SUM($D$13:K17)*2)/24</f>
        <v>1841348.2875535339</v>
      </c>
      <c r="M18" s="345">
        <f t="shared" si="2"/>
        <v>4226089.6624675039</v>
      </c>
      <c r="N18" s="344">
        <f t="shared" si="1"/>
        <v>10053529.749143701</v>
      </c>
    </row>
    <row r="19" spans="1:14" ht="15" outlineLevel="1">
      <c r="A19" s="350">
        <v>43769</v>
      </c>
      <c r="B19" s="350"/>
      <c r="C19" s="586">
        <f>'Deferral Detail'!N55</f>
        <v>2546569.0715131732</v>
      </c>
      <c r="D19" s="348">
        <f t="shared" si="3"/>
        <v>15272556.095745705</v>
      </c>
      <c r="E19" s="346">
        <f>($D$12+D19+SUM($D$13:D18)*2)/24</f>
        <v>3816710.2044919818</v>
      </c>
      <c r="F19" s="348"/>
      <c r="G19" s="348"/>
      <c r="H19" s="348"/>
      <c r="I19" s="348">
        <f t="shared" ref="I19:I61" si="5">E19+H19</f>
        <v>3816710.2044919818</v>
      </c>
      <c r="J19" s="348">
        <f t="shared" si="4"/>
        <v>-534779.50501776638</v>
      </c>
      <c r="K19" s="346">
        <f t="shared" si="0"/>
        <v>-3207236.7801065976</v>
      </c>
      <c r="L19" s="346">
        <f>(K12+K19+SUM(K13:K18)*2)/24</f>
        <v>-801509.14294331602</v>
      </c>
      <c r="M19" s="345">
        <f t="shared" si="2"/>
        <v>3015201.0615486656</v>
      </c>
      <c r="N19" s="344">
        <f t="shared" si="1"/>
        <v>12065319.315639108</v>
      </c>
    </row>
    <row r="20" spans="1:14" ht="15" outlineLevel="1">
      <c r="A20" s="350">
        <v>43799</v>
      </c>
      <c r="B20" s="350"/>
      <c r="C20" s="586">
        <f>'Deferral Detail'!O55</f>
        <v>2546569.0715131732</v>
      </c>
      <c r="D20" s="348">
        <f t="shared" si="3"/>
        <v>17819125.167258877</v>
      </c>
      <c r="E20" s="346">
        <f>(D10+D20+SUM(D11:D19)*2)/24</f>
        <v>5195530.2571171718</v>
      </c>
      <c r="F20" s="348"/>
      <c r="G20" s="348"/>
      <c r="H20" s="348"/>
      <c r="I20" s="348">
        <f t="shared" si="5"/>
        <v>5195530.2571171718</v>
      </c>
      <c r="J20" s="348">
        <f t="shared" si="4"/>
        <v>-534779.50501776638</v>
      </c>
      <c r="K20" s="346">
        <f t="shared" si="0"/>
        <v>-3742016.2851243638</v>
      </c>
      <c r="L20" s="346">
        <f>(K10+K20+SUM(K11:K19)*2)/24</f>
        <v>-1091061.3539946063</v>
      </c>
      <c r="M20" s="345">
        <f t="shared" si="2"/>
        <v>4104468.9031225657</v>
      </c>
      <c r="N20" s="344">
        <f t="shared" si="1"/>
        <v>14077108.882134514</v>
      </c>
    </row>
    <row r="21" spans="1:14" ht="15" outlineLevel="1">
      <c r="A21" s="350">
        <v>43830</v>
      </c>
      <c r="B21" s="350"/>
      <c r="C21" s="586">
        <f>'Deferral Detail'!P55</f>
        <v>2546569.0715131732</v>
      </c>
      <c r="D21" s="348">
        <f t="shared" si="3"/>
        <v>20365694.23877205</v>
      </c>
      <c r="E21" s="346">
        <f t="shared" ref="E21:E61" si="6">(D9+D21+SUM(D10:D20)*2)/24</f>
        <v>6786564.3990351288</v>
      </c>
      <c r="F21" s="348"/>
      <c r="G21" s="348"/>
      <c r="H21" s="348"/>
      <c r="I21" s="348">
        <f t="shared" si="5"/>
        <v>6786564.3990351288</v>
      </c>
      <c r="J21" s="348">
        <f t="shared" si="4"/>
        <v>-534779.50501776638</v>
      </c>
      <c r="K21" s="346">
        <f t="shared" si="0"/>
        <v>-4276795.7901421301</v>
      </c>
      <c r="L21" s="346">
        <f>(K12+K21+SUM(K13:K20)*2)/24</f>
        <v>-1425178.5237973768</v>
      </c>
      <c r="M21" s="345">
        <f t="shared" si="2"/>
        <v>5361385.8752377518</v>
      </c>
      <c r="N21" s="344">
        <f t="shared" si="1"/>
        <v>16088898.448629919</v>
      </c>
    </row>
    <row r="22" spans="1:14" ht="15" outlineLevel="1">
      <c r="A22" s="350">
        <v>43861</v>
      </c>
      <c r="B22" s="350"/>
      <c r="C22" s="586">
        <f>'Deferral Detail'!Q55</f>
        <v>2546569.0715131732</v>
      </c>
      <c r="D22" s="348">
        <f t="shared" si="3"/>
        <v>22912263.310285222</v>
      </c>
      <c r="E22" s="346">
        <f t="shared" si="6"/>
        <v>8589812.6302458476</v>
      </c>
      <c r="F22" s="348"/>
      <c r="G22" s="348"/>
      <c r="H22" s="348"/>
      <c r="I22" s="348">
        <f t="shared" si="5"/>
        <v>8589812.6302458476</v>
      </c>
      <c r="J22" s="348">
        <f t="shared" si="4"/>
        <v>-534779.50501776638</v>
      </c>
      <c r="K22" s="346">
        <f t="shared" si="0"/>
        <v>-4811575.2951598968</v>
      </c>
      <c r="L22" s="346">
        <f t="shared" ref="L22:L61" si="7">(K10+K22+SUM(K11:K21)*2)/24</f>
        <v>-1803860.6523516281</v>
      </c>
      <c r="M22" s="345">
        <f t="shared" si="2"/>
        <v>6785951.9778942196</v>
      </c>
      <c r="N22" s="344">
        <f t="shared" si="1"/>
        <v>18100688.015125327</v>
      </c>
    </row>
    <row r="23" spans="1:14" ht="15" outlineLevel="1">
      <c r="A23" s="350">
        <v>43890</v>
      </c>
      <c r="B23" s="350"/>
      <c r="C23" s="586">
        <f>'Deferral Detail'!R55</f>
        <v>2546569.0715131732</v>
      </c>
      <c r="D23" s="348">
        <f t="shared" si="3"/>
        <v>25458832.381798394</v>
      </c>
      <c r="E23" s="346">
        <f t="shared" si="6"/>
        <v>10605274.950749332</v>
      </c>
      <c r="F23" s="348"/>
      <c r="G23" s="348"/>
      <c r="H23" s="348"/>
      <c r="I23" s="348">
        <f t="shared" si="5"/>
        <v>10605274.950749332</v>
      </c>
      <c r="J23" s="348">
        <f t="shared" si="4"/>
        <v>-534779.50501776638</v>
      </c>
      <c r="K23" s="346">
        <f t="shared" si="0"/>
        <v>-5346354.8001776636</v>
      </c>
      <c r="L23" s="346">
        <f t="shared" si="7"/>
        <v>-2227107.7396573597</v>
      </c>
      <c r="M23" s="345">
        <f t="shared" si="2"/>
        <v>8378167.2110919729</v>
      </c>
      <c r="N23" s="344">
        <f t="shared" si="1"/>
        <v>20112477.58162073</v>
      </c>
    </row>
    <row r="24" spans="1:14" ht="15" outlineLevel="1">
      <c r="A24" s="350">
        <v>43921</v>
      </c>
      <c r="B24" s="350"/>
      <c r="C24" s="586">
        <f>'Deferral Detail'!S55</f>
        <v>2546569.0715131732</v>
      </c>
      <c r="D24" s="348">
        <f t="shared" si="3"/>
        <v>28005401.453311566</v>
      </c>
      <c r="E24" s="346">
        <f t="shared" si="6"/>
        <v>12832951.360545581</v>
      </c>
      <c r="F24" s="348"/>
      <c r="G24" s="348"/>
      <c r="H24" s="348"/>
      <c r="I24" s="348">
        <f t="shared" si="5"/>
        <v>12832951.360545581</v>
      </c>
      <c r="J24" s="348">
        <f t="shared" si="4"/>
        <v>-534779.50501776638</v>
      </c>
      <c r="K24" s="346">
        <f t="shared" si="0"/>
        <v>-5881134.3051954303</v>
      </c>
      <c r="L24" s="346">
        <f t="shared" si="7"/>
        <v>-2694919.7857145718</v>
      </c>
      <c r="M24" s="345">
        <f t="shared" si="2"/>
        <v>10138031.574831009</v>
      </c>
      <c r="N24" s="344">
        <f t="shared" si="1"/>
        <v>22124267.148116134</v>
      </c>
    </row>
    <row r="25" spans="1:14" ht="15" outlineLevel="1">
      <c r="A25" s="350">
        <v>43951</v>
      </c>
      <c r="B25" s="350"/>
      <c r="C25" s="586">
        <f>'Deferral Detail'!T55</f>
        <v>2546569.0715131732</v>
      </c>
      <c r="D25" s="348">
        <f t="shared" si="3"/>
        <v>30551970.524824739</v>
      </c>
      <c r="E25" s="346">
        <f t="shared" si="6"/>
        <v>15272841.859634593</v>
      </c>
      <c r="F25" s="348"/>
      <c r="G25" s="348"/>
      <c r="H25" s="348"/>
      <c r="I25" s="348">
        <f t="shared" si="5"/>
        <v>15272841.859634593</v>
      </c>
      <c r="J25" s="348">
        <f t="shared" si="4"/>
        <v>-534779.50501776638</v>
      </c>
      <c r="K25" s="346">
        <f t="shared" si="0"/>
        <v>-6415913.810213197</v>
      </c>
      <c r="L25" s="346">
        <f t="shared" si="7"/>
        <v>-3207296.7905232646</v>
      </c>
      <c r="M25" s="345">
        <f t="shared" si="2"/>
        <v>12065545.069111329</v>
      </c>
      <c r="N25" s="351">
        <f t="shared" si="1"/>
        <v>24136056.714611541</v>
      </c>
    </row>
    <row r="26" spans="1:14" ht="15" outlineLevel="1">
      <c r="A26" s="358">
        <v>43982</v>
      </c>
      <c r="B26" s="357" t="s">
        <v>367</v>
      </c>
      <c r="C26" s="356"/>
      <c r="D26" s="356">
        <f t="shared" si="3"/>
        <v>30551970.524824739</v>
      </c>
      <c r="E26" s="355">
        <f t="shared" si="6"/>
        <v>17713018.122612495</v>
      </c>
      <c r="F26" s="356">
        <f t="shared" ref="F26:F61" si="8">+$D$25/36</f>
        <v>848665.84791179828</v>
      </c>
      <c r="G26" s="356">
        <f t="shared" ref="G26:G61" si="9">G25-F26</f>
        <v>-848665.84791179828</v>
      </c>
      <c r="H26" s="356">
        <f t="shared" ref="H26:H61" si="10">(G14+G26+SUM(G15:G25)*2)/24</f>
        <v>-35361.076996324926</v>
      </c>
      <c r="I26" s="356">
        <f t="shared" si="5"/>
        <v>17677657.045616169</v>
      </c>
      <c r="J26" s="356">
        <f t="shared" si="4"/>
        <v>178219.82806147763</v>
      </c>
      <c r="K26" s="355">
        <f t="shared" si="0"/>
        <v>-6237693.9821517197</v>
      </c>
      <c r="L26" s="355">
        <f t="shared" si="7"/>
        <v>-3712307.9795793961</v>
      </c>
      <c r="M26" s="353">
        <f t="shared" si="2"/>
        <v>13965349.066036772</v>
      </c>
      <c r="N26" s="352">
        <f t="shared" si="1"/>
        <v>23465610.69476122</v>
      </c>
    </row>
    <row r="27" spans="1:14" ht="15" outlineLevel="1">
      <c r="A27" s="358">
        <v>44012</v>
      </c>
      <c r="B27" s="357" t="s">
        <v>367</v>
      </c>
      <c r="C27" s="356"/>
      <c r="D27" s="356">
        <f t="shared" si="3"/>
        <v>30551970.524824739</v>
      </c>
      <c r="E27" s="355">
        <f t="shared" si="6"/>
        <v>19941266.06018652</v>
      </c>
      <c r="F27" s="356">
        <f t="shared" si="8"/>
        <v>848665.84791179828</v>
      </c>
      <c r="G27" s="356">
        <f t="shared" si="9"/>
        <v>-1697331.6958235966</v>
      </c>
      <c r="H27" s="356">
        <f t="shared" si="10"/>
        <v>-141444.3079852997</v>
      </c>
      <c r="I27" s="356">
        <f t="shared" si="5"/>
        <v>19799821.752201222</v>
      </c>
      <c r="J27" s="356">
        <f t="shared" si="4"/>
        <v>178219.82806147763</v>
      </c>
      <c r="K27" s="355">
        <f t="shared" si="0"/>
        <v>-6059474.1540902425</v>
      </c>
      <c r="L27" s="355">
        <f t="shared" si="7"/>
        <v>-4157962.5679622567</v>
      </c>
      <c r="M27" s="353">
        <f t="shared" si="2"/>
        <v>15641859.184238965</v>
      </c>
      <c r="N27" s="352">
        <f t="shared" si="1"/>
        <v>22795164.674910903</v>
      </c>
    </row>
    <row r="28" spans="1:14" ht="15" outlineLevel="1">
      <c r="A28" s="358">
        <v>44043</v>
      </c>
      <c r="B28" s="357" t="s">
        <v>367</v>
      </c>
      <c r="C28" s="356"/>
      <c r="D28" s="356">
        <f t="shared" si="3"/>
        <v>30551970.524824739</v>
      </c>
      <c r="E28" s="355">
        <f t="shared" si="6"/>
        <v>21957299.908467781</v>
      </c>
      <c r="F28" s="356">
        <f t="shared" si="8"/>
        <v>848665.84791179828</v>
      </c>
      <c r="G28" s="356">
        <f t="shared" si="9"/>
        <v>-2545997.5437353947</v>
      </c>
      <c r="H28" s="356">
        <f t="shared" si="10"/>
        <v>-318249.69296692434</v>
      </c>
      <c r="I28" s="356">
        <f t="shared" si="5"/>
        <v>21639050.215500858</v>
      </c>
      <c r="J28" s="356">
        <f t="shared" si="4"/>
        <v>178219.82806147763</v>
      </c>
      <c r="K28" s="355">
        <f t="shared" si="0"/>
        <v>-5881254.3260287652</v>
      </c>
      <c r="L28" s="355">
        <f t="shared" si="7"/>
        <v>-4544200.5452551804</v>
      </c>
      <c r="M28" s="353">
        <f t="shared" si="2"/>
        <v>17094849.670245677</v>
      </c>
      <c r="N28" s="352">
        <f t="shared" si="1"/>
        <v>22124718.655060578</v>
      </c>
    </row>
    <row r="29" spans="1:14" ht="15" outlineLevel="1">
      <c r="A29" s="358">
        <v>44074</v>
      </c>
      <c r="B29" s="357" t="s">
        <v>367</v>
      </c>
      <c r="C29" s="356"/>
      <c r="D29" s="356">
        <f t="shared" si="3"/>
        <v>30551970.524824739</v>
      </c>
      <c r="E29" s="355">
        <f t="shared" si="6"/>
        <v>23761119.66745628</v>
      </c>
      <c r="F29" s="356">
        <f t="shared" si="8"/>
        <v>848665.84791179828</v>
      </c>
      <c r="G29" s="356">
        <f t="shared" si="9"/>
        <v>-3394663.3916471931</v>
      </c>
      <c r="H29" s="356">
        <f t="shared" si="10"/>
        <v>-565777.23194119881</v>
      </c>
      <c r="I29" s="356">
        <f t="shared" si="5"/>
        <v>23195342.435515083</v>
      </c>
      <c r="J29" s="356">
        <f t="shared" si="4"/>
        <v>178219.82806147763</v>
      </c>
      <c r="K29" s="355">
        <f t="shared" si="0"/>
        <v>-5703034.4979672879</v>
      </c>
      <c r="L29" s="355">
        <f t="shared" si="7"/>
        <v>-4871021.9114581672</v>
      </c>
      <c r="M29" s="353">
        <f t="shared" si="2"/>
        <v>18324320.524056915</v>
      </c>
      <c r="N29" s="352">
        <f t="shared" si="1"/>
        <v>21454272.635210257</v>
      </c>
    </row>
    <row r="30" spans="1:14" ht="15" outlineLevel="1">
      <c r="A30" s="358">
        <v>44104</v>
      </c>
      <c r="B30" s="357" t="s">
        <v>367</v>
      </c>
      <c r="C30" s="356"/>
      <c r="D30" s="356">
        <f t="shared" si="3"/>
        <v>30551970.524824739</v>
      </c>
      <c r="E30" s="355">
        <f t="shared" si="6"/>
        <v>25352725.337152015</v>
      </c>
      <c r="F30" s="356">
        <f t="shared" si="8"/>
        <v>848665.84791179828</v>
      </c>
      <c r="G30" s="356">
        <f t="shared" si="9"/>
        <v>-4243329.239558991</v>
      </c>
      <c r="H30" s="356">
        <f t="shared" si="10"/>
        <v>-884026.9249081231</v>
      </c>
      <c r="I30" s="356">
        <f t="shared" si="5"/>
        <v>24468698.412243892</v>
      </c>
      <c r="J30" s="356">
        <f t="shared" si="4"/>
        <v>178219.82806147763</v>
      </c>
      <c r="K30" s="355">
        <f t="shared" si="0"/>
        <v>-5524814.6699058106</v>
      </c>
      <c r="L30" s="355">
        <f t="shared" si="7"/>
        <v>-5138426.6665712176</v>
      </c>
      <c r="M30" s="353">
        <f t="shared" si="2"/>
        <v>19330271.745672673</v>
      </c>
      <c r="N30" s="352">
        <f t="shared" si="1"/>
        <v>20783826.615359936</v>
      </c>
    </row>
    <row r="31" spans="1:14" ht="15" outlineLevel="1">
      <c r="A31" s="358">
        <v>44135</v>
      </c>
      <c r="B31" s="357" t="s">
        <v>367</v>
      </c>
      <c r="C31" s="356"/>
      <c r="D31" s="356">
        <f t="shared" si="3"/>
        <v>30551970.524824739</v>
      </c>
      <c r="E31" s="355">
        <f t="shared" si="6"/>
        <v>26732116.917554978</v>
      </c>
      <c r="F31" s="356">
        <f t="shared" si="8"/>
        <v>848665.84791179828</v>
      </c>
      <c r="G31" s="355">
        <f t="shared" si="9"/>
        <v>-5091995.0874707894</v>
      </c>
      <c r="H31" s="355">
        <f t="shared" si="10"/>
        <v>-1272998.7718676974</v>
      </c>
      <c r="I31" s="355">
        <f t="shared" si="5"/>
        <v>25459118.145687282</v>
      </c>
      <c r="J31" s="355">
        <f t="shared" si="4"/>
        <v>178219.82806147763</v>
      </c>
      <c r="K31" s="355">
        <f t="shared" si="0"/>
        <v>-5346594.8418443333</v>
      </c>
      <c r="L31" s="355">
        <f t="shared" si="7"/>
        <v>-5346414.8105943315</v>
      </c>
      <c r="M31" s="353">
        <f t="shared" si="2"/>
        <v>20112703.335092951</v>
      </c>
      <c r="N31" s="352">
        <f t="shared" si="1"/>
        <v>20113380.595509619</v>
      </c>
    </row>
    <row r="32" spans="1:14" ht="15" outlineLevel="1">
      <c r="A32" s="358">
        <v>44165</v>
      </c>
      <c r="B32" s="357" t="s">
        <v>367</v>
      </c>
      <c r="C32" s="356"/>
      <c r="D32" s="356">
        <f t="shared" si="3"/>
        <v>30551970.524824739</v>
      </c>
      <c r="E32" s="355">
        <f t="shared" si="6"/>
        <v>27899294.40866518</v>
      </c>
      <c r="F32" s="356">
        <f t="shared" si="8"/>
        <v>848665.84791179828</v>
      </c>
      <c r="G32" s="355">
        <f t="shared" si="9"/>
        <v>-5940660.9353825878</v>
      </c>
      <c r="H32" s="355">
        <f t="shared" si="10"/>
        <v>-1732692.7728199214</v>
      </c>
      <c r="I32" s="355">
        <f t="shared" si="5"/>
        <v>26166601.635845259</v>
      </c>
      <c r="J32" s="355">
        <f t="shared" si="4"/>
        <v>178219.82806147763</v>
      </c>
      <c r="K32" s="355">
        <f t="shared" si="0"/>
        <v>-5168375.0137828561</v>
      </c>
      <c r="L32" s="355">
        <f t="shared" si="7"/>
        <v>-5494986.343527508</v>
      </c>
      <c r="M32" s="353">
        <f t="shared" si="2"/>
        <v>20671615.292317752</v>
      </c>
      <c r="N32" s="352">
        <f t="shared" si="1"/>
        <v>19442934.575659294</v>
      </c>
    </row>
    <row r="33" spans="1:14" ht="15" outlineLevel="1">
      <c r="A33" s="358">
        <v>44196</v>
      </c>
      <c r="B33" s="357" t="s">
        <v>367</v>
      </c>
      <c r="C33" s="356"/>
      <c r="D33" s="356">
        <f t="shared" si="3"/>
        <v>30551970.524824739</v>
      </c>
      <c r="E33" s="355">
        <f t="shared" si="6"/>
        <v>28854257.810482621</v>
      </c>
      <c r="F33" s="356">
        <f t="shared" si="8"/>
        <v>848665.84791179828</v>
      </c>
      <c r="G33" s="355">
        <f t="shared" si="9"/>
        <v>-6789326.7832943862</v>
      </c>
      <c r="H33" s="355">
        <f t="shared" si="10"/>
        <v>-2263108.9277647953</v>
      </c>
      <c r="I33" s="355">
        <f t="shared" si="5"/>
        <v>26591148.882717825</v>
      </c>
      <c r="J33" s="355">
        <f t="shared" si="4"/>
        <v>178219.82806147763</v>
      </c>
      <c r="K33" s="355">
        <f t="shared" si="0"/>
        <v>-4990155.1857213788</v>
      </c>
      <c r="L33" s="355">
        <f t="shared" si="7"/>
        <v>-5584141.2653707461</v>
      </c>
      <c r="M33" s="353">
        <f t="shared" si="2"/>
        <v>21007007.61734708</v>
      </c>
      <c r="N33" s="352">
        <f t="shared" si="1"/>
        <v>18772488.555808973</v>
      </c>
    </row>
    <row r="34" spans="1:14" ht="15" outlineLevel="1">
      <c r="A34" s="358">
        <v>44227</v>
      </c>
      <c r="B34" s="357" t="s">
        <v>367</v>
      </c>
      <c r="C34" s="356"/>
      <c r="D34" s="356">
        <f t="shared" si="3"/>
        <v>30551970.524824739</v>
      </c>
      <c r="E34" s="355">
        <f t="shared" si="6"/>
        <v>29597007.123007298</v>
      </c>
      <c r="F34" s="356">
        <f t="shared" si="8"/>
        <v>848665.84791179828</v>
      </c>
      <c r="G34" s="355">
        <f t="shared" si="9"/>
        <v>-7637992.6312061846</v>
      </c>
      <c r="H34" s="355">
        <f t="shared" si="10"/>
        <v>-2864247.2367023192</v>
      </c>
      <c r="I34" s="355">
        <f t="shared" si="5"/>
        <v>26732759.886304978</v>
      </c>
      <c r="J34" s="355">
        <f t="shared" si="4"/>
        <v>178219.82806147763</v>
      </c>
      <c r="K34" s="355">
        <f t="shared" si="0"/>
        <v>-4811935.3576599015</v>
      </c>
      <c r="L34" s="355">
        <f t="shared" si="7"/>
        <v>-5613879.5761240497</v>
      </c>
      <c r="M34" s="353">
        <f t="shared" si="2"/>
        <v>21118880.310180929</v>
      </c>
      <c r="N34" s="352">
        <f t="shared" si="1"/>
        <v>18102042.535958651</v>
      </c>
    </row>
    <row r="35" spans="1:14" ht="15" outlineLevel="1">
      <c r="A35" s="358">
        <v>44255</v>
      </c>
      <c r="B35" s="357" t="s">
        <v>367</v>
      </c>
      <c r="C35" s="356"/>
      <c r="D35" s="356">
        <f t="shared" si="3"/>
        <v>30551970.524824739</v>
      </c>
      <c r="E35" s="355">
        <f t="shared" si="6"/>
        <v>30127542.346239209</v>
      </c>
      <c r="F35" s="356">
        <f t="shared" si="8"/>
        <v>848665.84791179828</v>
      </c>
      <c r="G35" s="355">
        <f t="shared" si="9"/>
        <v>-8486658.4791179821</v>
      </c>
      <c r="H35" s="355">
        <f t="shared" si="10"/>
        <v>-3536107.6996324933</v>
      </c>
      <c r="I35" s="355">
        <f t="shared" si="5"/>
        <v>26591434.646606717</v>
      </c>
      <c r="J35" s="355">
        <f t="shared" si="4"/>
        <v>178219.82806147763</v>
      </c>
      <c r="K35" s="355">
        <f t="shared" si="0"/>
        <v>-4633715.5295984242</v>
      </c>
      <c r="L35" s="355">
        <f t="shared" si="7"/>
        <v>-5584201.2757874141</v>
      </c>
      <c r="M35" s="353">
        <f t="shared" si="2"/>
        <v>21007233.370819304</v>
      </c>
      <c r="N35" s="352">
        <f t="shared" si="1"/>
        <v>17431596.516108334</v>
      </c>
    </row>
    <row r="36" spans="1:14" ht="15" outlineLevel="1">
      <c r="A36" s="358">
        <v>44286</v>
      </c>
      <c r="B36" s="357" t="s">
        <v>367</v>
      </c>
      <c r="C36" s="356"/>
      <c r="D36" s="356">
        <f t="shared" si="3"/>
        <v>30551970.524824739</v>
      </c>
      <c r="E36" s="355">
        <f t="shared" si="6"/>
        <v>30445863.480178356</v>
      </c>
      <c r="F36" s="356">
        <f t="shared" si="8"/>
        <v>848665.84791179828</v>
      </c>
      <c r="G36" s="355">
        <f t="shared" si="9"/>
        <v>-9335324.3270297796</v>
      </c>
      <c r="H36" s="355">
        <f t="shared" si="10"/>
        <v>-4278690.3165553166</v>
      </c>
      <c r="I36" s="355">
        <f t="shared" si="5"/>
        <v>26167173.163623039</v>
      </c>
      <c r="J36" s="355">
        <f t="shared" si="4"/>
        <v>178219.82806147763</v>
      </c>
      <c r="K36" s="355">
        <f t="shared" si="0"/>
        <v>-4455495.7015369469</v>
      </c>
      <c r="L36" s="355">
        <f t="shared" si="7"/>
        <v>-5495106.3643608419</v>
      </c>
      <c r="M36" s="353">
        <f t="shared" si="2"/>
        <v>20672066.799262196</v>
      </c>
      <c r="N36" s="352">
        <f t="shared" si="1"/>
        <v>16761150.496258013</v>
      </c>
    </row>
    <row r="37" spans="1:14" ht="15" outlineLevel="1">
      <c r="A37" s="358">
        <v>44316</v>
      </c>
      <c r="B37" s="357" t="s">
        <v>367</v>
      </c>
      <c r="C37" s="355"/>
      <c r="D37" s="355">
        <f t="shared" si="3"/>
        <v>30551970.524824739</v>
      </c>
      <c r="E37" s="586">
        <f t="shared" si="6"/>
        <v>30551970.524824739</v>
      </c>
      <c r="F37" s="356">
        <f t="shared" si="8"/>
        <v>848665.84791179828</v>
      </c>
      <c r="G37" s="355">
        <f t="shared" si="9"/>
        <v>-10183990.174941577</v>
      </c>
      <c r="H37" s="586">
        <f t="shared" si="10"/>
        <v>-5091995.0874707894</v>
      </c>
      <c r="I37" s="355">
        <f t="shared" si="5"/>
        <v>25459975.43735395</v>
      </c>
      <c r="J37" s="355">
        <f t="shared" si="4"/>
        <v>178219.82806147763</v>
      </c>
      <c r="K37" s="355">
        <f t="shared" si="0"/>
        <v>-4277275.8734754696</v>
      </c>
      <c r="L37" s="586">
        <f t="shared" si="7"/>
        <v>-5346594.8418443333</v>
      </c>
      <c r="M37" s="353">
        <f t="shared" si="2"/>
        <v>20113380.595509619</v>
      </c>
      <c r="N37" s="352">
        <f t="shared" si="1"/>
        <v>16090704.476407692</v>
      </c>
    </row>
    <row r="38" spans="1:14" ht="15" outlineLevel="1">
      <c r="A38" s="350">
        <v>44347</v>
      </c>
      <c r="B38" s="350"/>
      <c r="C38" s="346"/>
      <c r="D38" s="346">
        <f t="shared" si="3"/>
        <v>30551970.524824739</v>
      </c>
      <c r="E38" s="346">
        <f t="shared" si="6"/>
        <v>30551970.524824739</v>
      </c>
      <c r="F38" s="348">
        <f t="shared" si="8"/>
        <v>848665.84791179828</v>
      </c>
      <c r="G38" s="346">
        <f t="shared" si="9"/>
        <v>-11032656.022853374</v>
      </c>
      <c r="H38" s="346">
        <f t="shared" si="10"/>
        <v>-5940660.9353825869</v>
      </c>
      <c r="I38" s="346">
        <f t="shared" si="5"/>
        <v>24611309.589442153</v>
      </c>
      <c r="J38" s="346">
        <f t="shared" si="4"/>
        <v>178219.82806147763</v>
      </c>
      <c r="K38" s="346">
        <f t="shared" si="0"/>
        <v>-4099056.0454139919</v>
      </c>
      <c r="L38" s="346">
        <f t="shared" si="7"/>
        <v>-5168375.0137828561</v>
      </c>
      <c r="M38" s="345">
        <f t="shared" si="2"/>
        <v>19442934.575659297</v>
      </c>
      <c r="N38" s="344">
        <f t="shared" si="1"/>
        <v>15420258.456557373</v>
      </c>
    </row>
    <row r="39" spans="1:14" ht="15" outlineLevel="1">
      <c r="A39" s="350">
        <v>44377</v>
      </c>
      <c r="B39" s="350"/>
      <c r="C39" s="346"/>
      <c r="D39" s="346">
        <f t="shared" si="3"/>
        <v>30551970.524824739</v>
      </c>
      <c r="E39" s="346">
        <f t="shared" si="6"/>
        <v>30551970.524824739</v>
      </c>
      <c r="F39" s="348">
        <f t="shared" si="8"/>
        <v>848665.84791179828</v>
      </c>
      <c r="G39" s="346">
        <f t="shared" si="9"/>
        <v>-11881321.870765172</v>
      </c>
      <c r="H39" s="346">
        <f t="shared" si="10"/>
        <v>-6789326.7832943844</v>
      </c>
      <c r="I39" s="346">
        <f t="shared" si="5"/>
        <v>23762643.741530355</v>
      </c>
      <c r="J39" s="346">
        <f t="shared" si="4"/>
        <v>178219.82806147763</v>
      </c>
      <c r="K39" s="346">
        <f t="shared" si="0"/>
        <v>-3920836.2173525142</v>
      </c>
      <c r="L39" s="346">
        <f t="shared" si="7"/>
        <v>-4990155.1857213788</v>
      </c>
      <c r="M39" s="345">
        <f t="shared" si="2"/>
        <v>18772488.555808976</v>
      </c>
      <c r="N39" s="351">
        <f t="shared" si="1"/>
        <v>14749812.436707053</v>
      </c>
    </row>
    <row r="40" spans="1:14" ht="15" outlineLevel="1">
      <c r="A40" s="350">
        <v>44408</v>
      </c>
      <c r="B40" s="350"/>
      <c r="C40" s="346"/>
      <c r="D40" s="346">
        <f t="shared" si="3"/>
        <v>30551970.524824739</v>
      </c>
      <c r="E40" s="346">
        <f t="shared" si="6"/>
        <v>30551970.524824739</v>
      </c>
      <c r="F40" s="348">
        <f t="shared" si="8"/>
        <v>848665.84791179828</v>
      </c>
      <c r="G40" s="346">
        <f t="shared" si="9"/>
        <v>-12729987.718676969</v>
      </c>
      <c r="H40" s="346">
        <f t="shared" si="10"/>
        <v>-7637992.6312061846</v>
      </c>
      <c r="I40" s="346">
        <f t="shared" si="5"/>
        <v>22913977.893618554</v>
      </c>
      <c r="J40" s="346">
        <f t="shared" si="4"/>
        <v>178219.82806147763</v>
      </c>
      <c r="K40" s="347">
        <f t="shared" si="0"/>
        <v>-3742616.3892910364</v>
      </c>
      <c r="L40" s="346">
        <f t="shared" si="7"/>
        <v>-4811935.3576599015</v>
      </c>
      <c r="M40" s="345">
        <f t="shared" si="2"/>
        <v>18102042.535958651</v>
      </c>
      <c r="N40" s="351">
        <f t="shared" si="1"/>
        <v>14079366.416856732</v>
      </c>
    </row>
    <row r="41" spans="1:14" ht="15" outlineLevel="1">
      <c r="A41" s="350">
        <v>44439</v>
      </c>
      <c r="B41" s="350"/>
      <c r="C41" s="346"/>
      <c r="D41" s="346">
        <f t="shared" si="3"/>
        <v>30551970.524824739</v>
      </c>
      <c r="E41" s="346">
        <f t="shared" si="6"/>
        <v>30551970.524824739</v>
      </c>
      <c r="F41" s="348">
        <f t="shared" si="8"/>
        <v>848665.84791179828</v>
      </c>
      <c r="G41" s="346">
        <f t="shared" si="9"/>
        <v>-13578653.566588767</v>
      </c>
      <c r="H41" s="346">
        <f t="shared" si="10"/>
        <v>-8486658.4791179821</v>
      </c>
      <c r="I41" s="346">
        <f t="shared" si="5"/>
        <v>22065312.045706756</v>
      </c>
      <c r="J41" s="346">
        <f t="shared" si="4"/>
        <v>178219.82806147763</v>
      </c>
      <c r="K41" s="347">
        <f t="shared" si="0"/>
        <v>-3564396.5612295587</v>
      </c>
      <c r="L41" s="346">
        <f t="shared" si="7"/>
        <v>-4633715.5295984233</v>
      </c>
      <c r="M41" s="345">
        <f t="shared" si="2"/>
        <v>17431596.516108334</v>
      </c>
      <c r="N41" s="351">
        <f t="shared" si="1"/>
        <v>13408920.397006413</v>
      </c>
    </row>
    <row r="42" spans="1:14" ht="15">
      <c r="A42" s="350">
        <v>44469</v>
      </c>
      <c r="B42" s="350"/>
      <c r="C42" s="346"/>
      <c r="D42" s="346">
        <f t="shared" si="3"/>
        <v>30551970.524824739</v>
      </c>
      <c r="E42" s="346">
        <f t="shared" si="6"/>
        <v>30551970.524824739</v>
      </c>
      <c r="F42" s="348">
        <f t="shared" si="8"/>
        <v>848665.84791179828</v>
      </c>
      <c r="G42" s="346">
        <f t="shared" si="9"/>
        <v>-14427319.414500564</v>
      </c>
      <c r="H42" s="346">
        <f t="shared" si="10"/>
        <v>-9335324.3270297777</v>
      </c>
      <c r="I42" s="346">
        <f t="shared" si="5"/>
        <v>21216646.197794959</v>
      </c>
      <c r="J42" s="346">
        <f t="shared" si="4"/>
        <v>178219.82806147763</v>
      </c>
      <c r="K42" s="347">
        <f t="shared" si="0"/>
        <v>-3386176.7331680809</v>
      </c>
      <c r="L42" s="346">
        <f t="shared" si="7"/>
        <v>-4455495.7015369469</v>
      </c>
      <c r="M42" s="345">
        <f t="shared" si="2"/>
        <v>16761150.496258013</v>
      </c>
      <c r="N42" s="344">
        <f t="shared" si="1"/>
        <v>12738474.377156094</v>
      </c>
    </row>
    <row r="43" spans="1:14" ht="15">
      <c r="A43" s="350">
        <v>44500</v>
      </c>
      <c r="B43" s="350"/>
      <c r="C43" s="346"/>
      <c r="D43" s="346">
        <f t="shared" ref="D43:D61" si="11">D42+C43</f>
        <v>30551970.524824739</v>
      </c>
      <c r="E43" s="346">
        <f t="shared" si="6"/>
        <v>30551970.524824739</v>
      </c>
      <c r="F43" s="348">
        <f t="shared" si="8"/>
        <v>848665.84791179828</v>
      </c>
      <c r="G43" s="346">
        <f t="shared" si="9"/>
        <v>-15275985.262412362</v>
      </c>
      <c r="H43" s="346">
        <f t="shared" si="10"/>
        <v>-10183990.174941577</v>
      </c>
      <c r="I43" s="346">
        <f t="shared" si="5"/>
        <v>20367980.349883161</v>
      </c>
      <c r="J43" s="346">
        <f t="shared" ref="J43:J61" si="12">(-C43*0.21)+(F43*0.21)</f>
        <v>178219.82806147763</v>
      </c>
      <c r="K43" s="347">
        <f t="shared" ref="K43:K61" si="13">K42+J43</f>
        <v>-3207956.9051066032</v>
      </c>
      <c r="L43" s="346">
        <f t="shared" si="7"/>
        <v>-4277275.8734754687</v>
      </c>
      <c r="M43" s="345">
        <f t="shared" si="2"/>
        <v>16090704.476407692</v>
      </c>
      <c r="N43" s="351">
        <f t="shared" ref="N43:N61" si="14">+D43+G43+K43</f>
        <v>12068028.357305773</v>
      </c>
    </row>
    <row r="44" spans="1:14" ht="15">
      <c r="A44" s="350">
        <v>44530</v>
      </c>
      <c r="B44" s="350"/>
      <c r="C44" s="348"/>
      <c r="D44" s="346">
        <f t="shared" si="11"/>
        <v>30551970.524824739</v>
      </c>
      <c r="E44" s="346">
        <f t="shared" si="6"/>
        <v>30551970.524824739</v>
      </c>
      <c r="F44" s="348">
        <f t="shared" si="8"/>
        <v>848665.84791179828</v>
      </c>
      <c r="G44" s="346">
        <f t="shared" si="9"/>
        <v>-16124651.110324159</v>
      </c>
      <c r="H44" s="346">
        <f t="shared" si="10"/>
        <v>-11032656.022853374</v>
      </c>
      <c r="I44" s="346">
        <f t="shared" si="5"/>
        <v>19519314.501971364</v>
      </c>
      <c r="J44" s="346">
        <f t="shared" si="12"/>
        <v>178219.82806147763</v>
      </c>
      <c r="K44" s="347">
        <f t="shared" si="13"/>
        <v>-3029737.0770451254</v>
      </c>
      <c r="L44" s="346">
        <f t="shared" si="7"/>
        <v>-4099056.0454139914</v>
      </c>
      <c r="M44" s="345">
        <f t="shared" ref="M44:M61" si="15">L44+I44</f>
        <v>15420258.456557373</v>
      </c>
      <c r="N44" s="351">
        <f t="shared" si="14"/>
        <v>11397582.337455453</v>
      </c>
    </row>
    <row r="45" spans="1:14" ht="15" outlineLevel="1">
      <c r="A45" s="350">
        <v>44561</v>
      </c>
      <c r="B45" s="350"/>
      <c r="C45" s="348"/>
      <c r="D45" s="346">
        <f t="shared" si="11"/>
        <v>30551970.524824739</v>
      </c>
      <c r="E45" s="346">
        <f t="shared" si="6"/>
        <v>30551970.524824739</v>
      </c>
      <c r="F45" s="348">
        <f t="shared" si="8"/>
        <v>848665.84791179828</v>
      </c>
      <c r="G45" s="346">
        <f t="shared" si="9"/>
        <v>-16973316.958235957</v>
      </c>
      <c r="H45" s="346">
        <f t="shared" si="10"/>
        <v>-11881321.870765172</v>
      </c>
      <c r="I45" s="346">
        <f t="shared" si="5"/>
        <v>18670648.654059567</v>
      </c>
      <c r="J45" s="346">
        <f t="shared" si="12"/>
        <v>178219.82806147763</v>
      </c>
      <c r="K45" s="347">
        <f t="shared" si="13"/>
        <v>-2851517.2489836477</v>
      </c>
      <c r="L45" s="346">
        <f t="shared" si="7"/>
        <v>-3920836.2173525146</v>
      </c>
      <c r="M45" s="345">
        <f t="shared" si="15"/>
        <v>14749812.436707051</v>
      </c>
      <c r="N45" s="351">
        <f t="shared" si="14"/>
        <v>10727136.317605134</v>
      </c>
    </row>
    <row r="46" spans="1:14" ht="15" outlineLevel="1">
      <c r="A46" s="350">
        <v>44592</v>
      </c>
      <c r="B46" s="350"/>
      <c r="C46" s="348"/>
      <c r="D46" s="346">
        <f t="shared" si="11"/>
        <v>30551970.524824739</v>
      </c>
      <c r="E46" s="346">
        <f t="shared" si="6"/>
        <v>30551970.524824739</v>
      </c>
      <c r="F46" s="348">
        <f t="shared" si="8"/>
        <v>848665.84791179828</v>
      </c>
      <c r="G46" s="346">
        <f t="shared" si="9"/>
        <v>-17821982.806147754</v>
      </c>
      <c r="H46" s="346">
        <f t="shared" si="10"/>
        <v>-12729987.718676969</v>
      </c>
      <c r="I46" s="346">
        <f t="shared" si="5"/>
        <v>17821982.806147769</v>
      </c>
      <c r="J46" s="346">
        <f t="shared" si="12"/>
        <v>178219.82806147763</v>
      </c>
      <c r="K46" s="347">
        <f t="shared" si="13"/>
        <v>-2673297.4209221699</v>
      </c>
      <c r="L46" s="346">
        <f t="shared" si="7"/>
        <v>-3742616.3892910369</v>
      </c>
      <c r="M46" s="345">
        <f t="shared" si="15"/>
        <v>14079366.416856732</v>
      </c>
      <c r="N46" s="351">
        <f t="shared" si="14"/>
        <v>10056690.297754815</v>
      </c>
    </row>
    <row r="47" spans="1:14" ht="15" outlineLevel="1">
      <c r="A47" s="350">
        <v>44620</v>
      </c>
      <c r="B47" s="350"/>
      <c r="C47" s="348"/>
      <c r="D47" s="346">
        <f t="shared" si="11"/>
        <v>30551970.524824739</v>
      </c>
      <c r="E47" s="346">
        <f t="shared" si="6"/>
        <v>30551970.524824739</v>
      </c>
      <c r="F47" s="348">
        <f t="shared" si="8"/>
        <v>848665.84791179828</v>
      </c>
      <c r="G47" s="346">
        <f t="shared" si="9"/>
        <v>-18670648.654059552</v>
      </c>
      <c r="H47" s="346">
        <f t="shared" si="10"/>
        <v>-13578653.566588767</v>
      </c>
      <c r="I47" s="346">
        <f t="shared" si="5"/>
        <v>16973316.958235972</v>
      </c>
      <c r="J47" s="346">
        <f t="shared" si="12"/>
        <v>178219.82806147763</v>
      </c>
      <c r="K47" s="347">
        <f t="shared" si="13"/>
        <v>-2495077.5928606922</v>
      </c>
      <c r="L47" s="346">
        <f t="shared" si="7"/>
        <v>-3564396.5612295587</v>
      </c>
      <c r="M47" s="345">
        <f t="shared" si="15"/>
        <v>13408920.397006413</v>
      </c>
      <c r="N47" s="351">
        <f t="shared" si="14"/>
        <v>9386244.2779044956</v>
      </c>
    </row>
    <row r="48" spans="1:14" ht="15" outlineLevel="1">
      <c r="A48" s="350">
        <v>44651</v>
      </c>
      <c r="B48" s="350"/>
      <c r="C48" s="348"/>
      <c r="D48" s="346">
        <f t="shared" si="11"/>
        <v>30551970.524824739</v>
      </c>
      <c r="E48" s="346">
        <f t="shared" si="6"/>
        <v>30551970.524824739</v>
      </c>
      <c r="F48" s="348">
        <f t="shared" si="8"/>
        <v>848665.84791179828</v>
      </c>
      <c r="G48" s="346">
        <f t="shared" si="9"/>
        <v>-19519314.501971349</v>
      </c>
      <c r="H48" s="346">
        <f t="shared" si="10"/>
        <v>-14427319.414500566</v>
      </c>
      <c r="I48" s="346">
        <f t="shared" si="5"/>
        <v>16124651.110324172</v>
      </c>
      <c r="J48" s="346">
        <f t="shared" si="12"/>
        <v>178219.82806147763</v>
      </c>
      <c r="K48" s="347">
        <f t="shared" si="13"/>
        <v>-2316857.7647992144</v>
      </c>
      <c r="L48" s="346">
        <f t="shared" si="7"/>
        <v>-3386176.7331680804</v>
      </c>
      <c r="M48" s="345">
        <f t="shared" si="15"/>
        <v>12738474.377156092</v>
      </c>
      <c r="N48" s="344">
        <f t="shared" si="14"/>
        <v>8715798.2580541745</v>
      </c>
    </row>
    <row r="49" spans="1:14" ht="15" outlineLevel="1">
      <c r="A49" s="350">
        <v>44681</v>
      </c>
      <c r="B49" s="350"/>
      <c r="C49" s="348"/>
      <c r="D49" s="346">
        <f t="shared" si="11"/>
        <v>30551970.524824739</v>
      </c>
      <c r="E49" s="346">
        <f t="shared" si="6"/>
        <v>30551970.524824739</v>
      </c>
      <c r="F49" s="348">
        <f t="shared" si="8"/>
        <v>848665.84791179828</v>
      </c>
      <c r="G49" s="346">
        <f t="shared" si="9"/>
        <v>-20367980.349883147</v>
      </c>
      <c r="H49" s="346">
        <f t="shared" si="10"/>
        <v>-15275985.262412364</v>
      </c>
      <c r="I49" s="346">
        <f t="shared" si="5"/>
        <v>15275985.262412375</v>
      </c>
      <c r="J49" s="346">
        <f t="shared" si="12"/>
        <v>178219.82806147763</v>
      </c>
      <c r="K49" s="347">
        <f t="shared" si="13"/>
        <v>-2138637.9367377367</v>
      </c>
      <c r="L49" s="346">
        <f t="shared" si="7"/>
        <v>-3207956.9051066036</v>
      </c>
      <c r="M49" s="345">
        <f t="shared" si="15"/>
        <v>12068028.357305771</v>
      </c>
      <c r="N49" s="351">
        <f t="shared" si="14"/>
        <v>8045352.2382038552</v>
      </c>
    </row>
    <row r="50" spans="1:14" ht="15" outlineLevel="1">
      <c r="A50" s="350">
        <v>44712</v>
      </c>
      <c r="B50" s="350"/>
      <c r="C50" s="348"/>
      <c r="D50" s="346">
        <f t="shared" si="11"/>
        <v>30551970.524824739</v>
      </c>
      <c r="E50" s="346">
        <f t="shared" si="6"/>
        <v>30551970.524824739</v>
      </c>
      <c r="F50" s="348">
        <f t="shared" si="8"/>
        <v>848665.84791179828</v>
      </c>
      <c r="G50" s="346">
        <f t="shared" si="9"/>
        <v>-21216646.197794944</v>
      </c>
      <c r="H50" s="346">
        <f t="shared" si="10"/>
        <v>-16124651.110324159</v>
      </c>
      <c r="I50" s="346">
        <f t="shared" si="5"/>
        <v>14427319.414500579</v>
      </c>
      <c r="J50" s="346">
        <f t="shared" si="12"/>
        <v>178219.82806147763</v>
      </c>
      <c r="K50" s="347">
        <f t="shared" si="13"/>
        <v>-1960418.1086762589</v>
      </c>
      <c r="L50" s="346">
        <f t="shared" si="7"/>
        <v>-3029737.0770451254</v>
      </c>
      <c r="M50" s="345">
        <f t="shared" si="15"/>
        <v>11397582.337455453</v>
      </c>
      <c r="N50" s="351">
        <f t="shared" si="14"/>
        <v>7374906.218353536</v>
      </c>
    </row>
    <row r="51" spans="1:14" ht="15" outlineLevel="1">
      <c r="A51" s="350">
        <v>44742</v>
      </c>
      <c r="B51" s="350"/>
      <c r="C51" s="348"/>
      <c r="D51" s="346">
        <f t="shared" si="11"/>
        <v>30551970.524824739</v>
      </c>
      <c r="E51" s="346">
        <f t="shared" si="6"/>
        <v>30551970.524824739</v>
      </c>
      <c r="F51" s="348">
        <f t="shared" si="8"/>
        <v>848665.84791179828</v>
      </c>
      <c r="G51" s="346">
        <f t="shared" si="9"/>
        <v>-22065312.045706742</v>
      </c>
      <c r="H51" s="346">
        <f t="shared" si="10"/>
        <v>-16973316.958235953</v>
      </c>
      <c r="I51" s="346">
        <f t="shared" si="5"/>
        <v>13578653.566588785</v>
      </c>
      <c r="J51" s="346">
        <f t="shared" si="12"/>
        <v>178219.82806147763</v>
      </c>
      <c r="K51" s="347">
        <f t="shared" si="13"/>
        <v>-1782198.2806147812</v>
      </c>
      <c r="L51" s="346">
        <f t="shared" si="7"/>
        <v>-2851517.2489836477</v>
      </c>
      <c r="M51" s="345">
        <f t="shared" si="15"/>
        <v>10727136.317605138</v>
      </c>
      <c r="N51" s="344">
        <f t="shared" si="14"/>
        <v>6704460.1985032158</v>
      </c>
    </row>
    <row r="52" spans="1:14" ht="15" outlineLevel="1">
      <c r="A52" s="350">
        <v>44773</v>
      </c>
      <c r="B52" s="349"/>
      <c r="C52" s="349"/>
      <c r="D52" s="346">
        <f t="shared" si="11"/>
        <v>30551970.524824739</v>
      </c>
      <c r="E52" s="346">
        <f t="shared" si="6"/>
        <v>30551970.524824739</v>
      </c>
      <c r="F52" s="348">
        <f t="shared" si="8"/>
        <v>848665.84791179828</v>
      </c>
      <c r="G52" s="346">
        <f t="shared" si="9"/>
        <v>-22913977.893618539</v>
      </c>
      <c r="H52" s="346">
        <f t="shared" si="10"/>
        <v>-17821982.806147758</v>
      </c>
      <c r="I52" s="346">
        <f t="shared" si="5"/>
        <v>12729987.718676981</v>
      </c>
      <c r="J52" s="346">
        <f t="shared" si="12"/>
        <v>178219.82806147763</v>
      </c>
      <c r="K52" s="347">
        <f t="shared" si="13"/>
        <v>-1603978.4525533034</v>
      </c>
      <c r="L52" s="346">
        <f t="shared" si="7"/>
        <v>-2673297.4209221699</v>
      </c>
      <c r="M52" s="345">
        <f t="shared" si="15"/>
        <v>10056690.297754811</v>
      </c>
      <c r="N52" s="344">
        <f t="shared" si="14"/>
        <v>6034014.1786528956</v>
      </c>
    </row>
    <row r="53" spans="1:14" ht="15" outlineLevel="1">
      <c r="A53" s="350">
        <v>44804</v>
      </c>
      <c r="B53" s="349"/>
      <c r="C53" s="349"/>
      <c r="D53" s="346">
        <f t="shared" si="11"/>
        <v>30551970.524824739</v>
      </c>
      <c r="E53" s="346">
        <f t="shared" si="6"/>
        <v>30551970.524824739</v>
      </c>
      <c r="F53" s="348">
        <f t="shared" si="8"/>
        <v>848665.84791179828</v>
      </c>
      <c r="G53" s="346">
        <f t="shared" si="9"/>
        <v>-23762643.741530336</v>
      </c>
      <c r="H53" s="346">
        <f t="shared" si="10"/>
        <v>-18670648.654059552</v>
      </c>
      <c r="I53" s="346">
        <f t="shared" si="5"/>
        <v>11881321.870765187</v>
      </c>
      <c r="J53" s="346">
        <f t="shared" si="12"/>
        <v>178219.82806147763</v>
      </c>
      <c r="K53" s="347">
        <f t="shared" si="13"/>
        <v>-1425758.6244918257</v>
      </c>
      <c r="L53" s="346">
        <f t="shared" si="7"/>
        <v>-2495077.5928606917</v>
      </c>
      <c r="M53" s="345">
        <f t="shared" si="15"/>
        <v>9386244.2779044956</v>
      </c>
      <c r="N53" s="344">
        <f t="shared" si="14"/>
        <v>5363568.1588025764</v>
      </c>
    </row>
    <row r="54" spans="1:14" ht="15" outlineLevel="1">
      <c r="A54" s="350">
        <v>44834</v>
      </c>
      <c r="B54" s="349"/>
      <c r="C54" s="349"/>
      <c r="D54" s="346">
        <f t="shared" si="11"/>
        <v>30551970.524824739</v>
      </c>
      <c r="E54" s="346">
        <f t="shared" si="6"/>
        <v>30551970.524824739</v>
      </c>
      <c r="F54" s="348">
        <f t="shared" si="8"/>
        <v>848665.84791179828</v>
      </c>
      <c r="G54" s="346">
        <f t="shared" si="9"/>
        <v>-24611309.589442134</v>
      </c>
      <c r="H54" s="346">
        <f t="shared" si="10"/>
        <v>-19519314.501971349</v>
      </c>
      <c r="I54" s="346">
        <f t="shared" si="5"/>
        <v>11032656.022853389</v>
      </c>
      <c r="J54" s="346">
        <f t="shared" si="12"/>
        <v>178219.82806147763</v>
      </c>
      <c r="K54" s="347">
        <f t="shared" si="13"/>
        <v>-1247538.796430348</v>
      </c>
      <c r="L54" s="346">
        <f t="shared" si="7"/>
        <v>-2316857.7647992144</v>
      </c>
      <c r="M54" s="345">
        <f t="shared" si="15"/>
        <v>8715798.2580541745</v>
      </c>
      <c r="N54" s="344">
        <f t="shared" si="14"/>
        <v>4693122.1389522571</v>
      </c>
    </row>
    <row r="55" spans="1:14" ht="15" outlineLevel="1">
      <c r="A55" s="350">
        <v>44865</v>
      </c>
      <c r="B55" s="349"/>
      <c r="C55" s="349"/>
      <c r="D55" s="346">
        <f t="shared" si="11"/>
        <v>30551970.524824739</v>
      </c>
      <c r="E55" s="346">
        <f t="shared" si="6"/>
        <v>30551970.524824739</v>
      </c>
      <c r="F55" s="348">
        <f t="shared" si="8"/>
        <v>848665.84791179828</v>
      </c>
      <c r="G55" s="346">
        <f t="shared" si="9"/>
        <v>-25459975.437353931</v>
      </c>
      <c r="H55" s="346">
        <f t="shared" si="10"/>
        <v>-20367980.349883147</v>
      </c>
      <c r="I55" s="346">
        <f t="shared" si="5"/>
        <v>10183990.174941592</v>
      </c>
      <c r="J55" s="346">
        <f t="shared" si="12"/>
        <v>178219.82806147763</v>
      </c>
      <c r="K55" s="347">
        <f t="shared" si="13"/>
        <v>-1069318.9683688702</v>
      </c>
      <c r="L55" s="346">
        <f t="shared" si="7"/>
        <v>-2138637.9367377367</v>
      </c>
      <c r="M55" s="345">
        <f t="shared" si="15"/>
        <v>8045352.2382038552</v>
      </c>
      <c r="N55" s="344">
        <f t="shared" si="14"/>
        <v>4022676.1191019369</v>
      </c>
    </row>
    <row r="56" spans="1:14" ht="15" outlineLevel="1">
      <c r="A56" s="350">
        <v>44895</v>
      </c>
      <c r="B56" s="349"/>
      <c r="C56" s="349"/>
      <c r="D56" s="346">
        <f t="shared" si="11"/>
        <v>30551970.524824739</v>
      </c>
      <c r="E56" s="346">
        <f t="shared" si="6"/>
        <v>30551970.524824739</v>
      </c>
      <c r="F56" s="348">
        <f t="shared" si="8"/>
        <v>848665.84791179828</v>
      </c>
      <c r="G56" s="346">
        <f t="shared" si="9"/>
        <v>-26308641.285265729</v>
      </c>
      <c r="H56" s="346">
        <f t="shared" si="10"/>
        <v>-21216646.197794948</v>
      </c>
      <c r="I56" s="346">
        <f t="shared" si="5"/>
        <v>9335324.3270297907</v>
      </c>
      <c r="J56" s="346">
        <f t="shared" si="12"/>
        <v>178219.82806147763</v>
      </c>
      <c r="K56" s="347">
        <f t="shared" si="13"/>
        <v>-891099.14030739258</v>
      </c>
      <c r="L56" s="346">
        <f t="shared" si="7"/>
        <v>-1960418.1086762587</v>
      </c>
      <c r="M56" s="345">
        <f t="shared" si="15"/>
        <v>7374906.2183535323</v>
      </c>
      <c r="N56" s="344">
        <f t="shared" si="14"/>
        <v>3352230.0992516172</v>
      </c>
    </row>
    <row r="57" spans="1:14" ht="15" outlineLevel="1">
      <c r="A57" s="350">
        <v>44926</v>
      </c>
      <c r="B57" s="349"/>
      <c r="C57" s="349"/>
      <c r="D57" s="346">
        <f t="shared" si="11"/>
        <v>30551970.524824739</v>
      </c>
      <c r="E57" s="346">
        <f t="shared" si="6"/>
        <v>30551970.524824739</v>
      </c>
      <c r="F57" s="348">
        <f t="shared" si="8"/>
        <v>848665.84791179828</v>
      </c>
      <c r="G57" s="346">
        <f t="shared" si="9"/>
        <v>-27157307.133177526</v>
      </c>
      <c r="H57" s="346">
        <f t="shared" si="10"/>
        <v>-22065312.045706745</v>
      </c>
      <c r="I57" s="346">
        <f t="shared" si="5"/>
        <v>8486658.4791179933</v>
      </c>
      <c r="J57" s="346">
        <f t="shared" si="12"/>
        <v>178219.82806147763</v>
      </c>
      <c r="K57" s="347">
        <f t="shared" si="13"/>
        <v>-712879.31224591495</v>
      </c>
      <c r="L57" s="346">
        <f t="shared" si="7"/>
        <v>-1782198.2806147812</v>
      </c>
      <c r="M57" s="345">
        <f t="shared" si="15"/>
        <v>6704460.1985032121</v>
      </c>
      <c r="N57" s="344">
        <f t="shared" si="14"/>
        <v>2681784.0794012975</v>
      </c>
    </row>
    <row r="58" spans="1:14" ht="15" outlineLevel="1">
      <c r="A58" s="350">
        <v>44957</v>
      </c>
      <c r="B58" s="349"/>
      <c r="C58" s="349"/>
      <c r="D58" s="346">
        <f t="shared" si="11"/>
        <v>30551970.524824739</v>
      </c>
      <c r="E58" s="346">
        <f t="shared" si="6"/>
        <v>30551970.524824739</v>
      </c>
      <c r="F58" s="348">
        <f t="shared" si="8"/>
        <v>848665.84791179828</v>
      </c>
      <c r="G58" s="346">
        <f t="shared" si="9"/>
        <v>-28005972.981089324</v>
      </c>
      <c r="H58" s="346">
        <f t="shared" si="10"/>
        <v>-22913977.893618539</v>
      </c>
      <c r="I58" s="346">
        <f t="shared" si="5"/>
        <v>7637992.6312061995</v>
      </c>
      <c r="J58" s="346">
        <f t="shared" si="12"/>
        <v>178219.82806147763</v>
      </c>
      <c r="K58" s="347">
        <f t="shared" si="13"/>
        <v>-534659.48418443731</v>
      </c>
      <c r="L58" s="346">
        <f t="shared" si="7"/>
        <v>-1603978.4525533032</v>
      </c>
      <c r="M58" s="345">
        <f t="shared" si="15"/>
        <v>6034014.1786528965</v>
      </c>
      <c r="N58" s="344">
        <f t="shared" si="14"/>
        <v>2011338.0595509773</v>
      </c>
    </row>
    <row r="59" spans="1:14" ht="15" outlineLevel="1">
      <c r="A59" s="350">
        <v>44985</v>
      </c>
      <c r="B59" s="349"/>
      <c r="C59" s="349"/>
      <c r="D59" s="346">
        <f t="shared" si="11"/>
        <v>30551970.524824739</v>
      </c>
      <c r="E59" s="346">
        <f t="shared" si="6"/>
        <v>30551970.524824739</v>
      </c>
      <c r="F59" s="348">
        <f t="shared" si="8"/>
        <v>848665.84791179828</v>
      </c>
      <c r="G59" s="346">
        <f t="shared" si="9"/>
        <v>-28854638.829001121</v>
      </c>
      <c r="H59" s="346">
        <f t="shared" si="10"/>
        <v>-23762643.741530333</v>
      </c>
      <c r="I59" s="346">
        <f t="shared" si="5"/>
        <v>6789326.7832944058</v>
      </c>
      <c r="J59" s="346">
        <f t="shared" si="12"/>
        <v>178219.82806147763</v>
      </c>
      <c r="K59" s="347">
        <f t="shared" si="13"/>
        <v>-356439.65612295968</v>
      </c>
      <c r="L59" s="346">
        <f t="shared" si="7"/>
        <v>-1425758.6244918257</v>
      </c>
      <c r="M59" s="345">
        <f t="shared" si="15"/>
        <v>5363568.1588025801</v>
      </c>
      <c r="N59" s="344">
        <f t="shared" si="14"/>
        <v>1340892.0397006576</v>
      </c>
    </row>
    <row r="60" spans="1:14" ht="15" outlineLevel="1">
      <c r="A60" s="350">
        <v>45016</v>
      </c>
      <c r="B60" s="349"/>
      <c r="C60" s="349"/>
      <c r="D60" s="346">
        <f t="shared" si="11"/>
        <v>30551970.524824739</v>
      </c>
      <c r="E60" s="346">
        <f t="shared" si="6"/>
        <v>30551970.524824739</v>
      </c>
      <c r="F60" s="348">
        <f t="shared" si="8"/>
        <v>848665.84791179828</v>
      </c>
      <c r="G60" s="346">
        <f t="shared" si="9"/>
        <v>-29703304.676912919</v>
      </c>
      <c r="H60" s="346">
        <f t="shared" si="10"/>
        <v>-24611309.589442134</v>
      </c>
      <c r="I60" s="346">
        <f t="shared" si="5"/>
        <v>5940660.9353826046</v>
      </c>
      <c r="J60" s="346">
        <f t="shared" si="12"/>
        <v>178219.82806147763</v>
      </c>
      <c r="K60" s="347">
        <f t="shared" si="13"/>
        <v>-178219.82806148205</v>
      </c>
      <c r="L60" s="346">
        <f t="shared" si="7"/>
        <v>-1247538.7964303482</v>
      </c>
      <c r="M60" s="345">
        <f t="shared" si="15"/>
        <v>4693122.1389522562</v>
      </c>
      <c r="N60" s="344">
        <f t="shared" si="14"/>
        <v>670446.01985033776</v>
      </c>
    </row>
    <row r="61" spans="1:14" ht="15" outlineLevel="1">
      <c r="A61" s="350">
        <v>45046</v>
      </c>
      <c r="B61" s="349"/>
      <c r="C61" s="349"/>
      <c r="D61" s="346">
        <f t="shared" si="11"/>
        <v>30551970.524824739</v>
      </c>
      <c r="E61" s="346">
        <f t="shared" si="6"/>
        <v>30551970.524824739</v>
      </c>
      <c r="F61" s="348">
        <f t="shared" si="8"/>
        <v>848665.84791179828</v>
      </c>
      <c r="G61" s="346">
        <f t="shared" si="9"/>
        <v>-30551970.524824716</v>
      </c>
      <c r="H61" s="346">
        <f t="shared" si="10"/>
        <v>-25459975.437353928</v>
      </c>
      <c r="I61" s="346">
        <f t="shared" si="5"/>
        <v>5091995.0874708109</v>
      </c>
      <c r="J61" s="346">
        <f t="shared" si="12"/>
        <v>178219.82806147763</v>
      </c>
      <c r="K61" s="347">
        <f t="shared" si="13"/>
        <v>-4.4237822294235229E-9</v>
      </c>
      <c r="L61" s="346">
        <f t="shared" si="7"/>
        <v>-1069318.9683688704</v>
      </c>
      <c r="M61" s="345">
        <f t="shared" si="15"/>
        <v>4022676.1191019407</v>
      </c>
      <c r="N61" s="344">
        <f t="shared" si="14"/>
        <v>1.7927959561347961E-8</v>
      </c>
    </row>
    <row r="62" spans="1:14" ht="15" outlineLevel="1">
      <c r="A62" s="350"/>
      <c r="B62" s="349"/>
      <c r="C62" s="349"/>
      <c r="D62" s="346"/>
      <c r="E62" s="346"/>
      <c r="F62" s="348"/>
      <c r="G62" s="346"/>
      <c r="H62" s="346"/>
      <c r="I62" s="346"/>
      <c r="J62" s="346"/>
      <c r="K62" s="347"/>
      <c r="L62" s="346"/>
      <c r="M62" s="345"/>
      <c r="N62" s="344"/>
    </row>
    <row r="63" spans="1:14" ht="15">
      <c r="A63" s="342"/>
      <c r="B63" s="342"/>
      <c r="C63" s="342"/>
      <c r="D63" s="342"/>
      <c r="E63" s="342"/>
      <c r="F63" s="343"/>
      <c r="G63" s="342"/>
      <c r="H63" s="342"/>
      <c r="I63" s="342"/>
      <c r="J63" s="342"/>
      <c r="K63" s="342"/>
      <c r="L63" s="342"/>
      <c r="M63" s="341"/>
      <c r="N63" s="340"/>
    </row>
    <row r="64" spans="1:14" ht="15">
      <c r="A64" s="339"/>
      <c r="B64" s="339"/>
      <c r="C64" s="339"/>
      <c r="D64" s="339"/>
      <c r="E64" s="339"/>
      <c r="F64" s="335"/>
      <c r="G64" s="339"/>
      <c r="H64" s="339"/>
      <c r="I64" s="339"/>
      <c r="J64" s="339"/>
      <c r="K64" s="339"/>
      <c r="L64" s="339"/>
      <c r="M64" s="339"/>
      <c r="N64" s="339"/>
    </row>
    <row r="65" spans="1:13" ht="12.75">
      <c r="A65" s="337"/>
      <c r="B65" s="338"/>
      <c r="C65" s="336"/>
      <c r="D65" s="336"/>
      <c r="E65" s="334"/>
      <c r="F65" s="336"/>
      <c r="G65" s="334"/>
      <c r="H65" s="334"/>
      <c r="I65" s="334"/>
      <c r="J65" s="334"/>
      <c r="K65" s="334"/>
      <c r="L65" s="334"/>
      <c r="M65" s="334"/>
    </row>
    <row r="66" spans="1:13" ht="12.75">
      <c r="A66" s="337"/>
      <c r="B66" s="336"/>
      <c r="C66" s="336"/>
      <c r="D66" s="336"/>
      <c r="E66" s="334"/>
      <c r="F66" s="336"/>
      <c r="G66" s="334"/>
      <c r="H66" s="334"/>
      <c r="I66" s="334"/>
      <c r="J66" s="334"/>
      <c r="K66" s="334"/>
      <c r="L66" s="334"/>
      <c r="M66" s="334"/>
    </row>
    <row r="67" spans="1:13" ht="15">
      <c r="C67" s="334"/>
      <c r="D67" s="334"/>
      <c r="E67" s="334"/>
      <c r="F67" s="335"/>
      <c r="G67" s="334"/>
      <c r="H67" s="334"/>
      <c r="I67" s="334"/>
      <c r="J67" s="334"/>
      <c r="K67" s="334"/>
      <c r="L67" s="334"/>
      <c r="M67" s="334"/>
    </row>
    <row r="68" spans="1:13" ht="15">
      <c r="C68" s="334"/>
      <c r="D68" s="334"/>
      <c r="E68" s="334"/>
      <c r="F68" s="335"/>
      <c r="G68" s="334"/>
      <c r="H68" s="334"/>
      <c r="I68" s="334"/>
      <c r="J68" s="334"/>
      <c r="K68" s="334"/>
      <c r="L68" s="334"/>
      <c r="M68" s="334"/>
    </row>
    <row r="69" spans="1:13" ht="15">
      <c r="C69" s="334"/>
      <c r="D69" s="334"/>
      <c r="E69" s="334"/>
      <c r="F69" s="335"/>
      <c r="G69" s="334"/>
      <c r="H69" s="334"/>
      <c r="I69" s="334"/>
      <c r="J69" s="334"/>
      <c r="K69" s="334"/>
      <c r="L69" s="334"/>
      <c r="M69" s="334"/>
    </row>
    <row r="70" spans="1:13" ht="15">
      <c r="C70" s="334"/>
      <c r="D70" s="334"/>
      <c r="E70" s="334"/>
      <c r="F70" s="335"/>
      <c r="G70" s="334"/>
      <c r="H70" s="334"/>
      <c r="I70" s="334"/>
      <c r="J70" s="334"/>
      <c r="K70" s="334"/>
      <c r="L70" s="334"/>
      <c r="M70" s="334"/>
    </row>
    <row r="71" spans="1:13" ht="15">
      <c r="C71" s="334"/>
      <c r="D71" s="334"/>
      <c r="E71" s="334"/>
      <c r="F71" s="335"/>
      <c r="G71" s="334"/>
      <c r="H71" s="334"/>
      <c r="I71" s="334"/>
      <c r="J71" s="334"/>
      <c r="K71" s="334"/>
      <c r="L71" s="334"/>
      <c r="M71" s="334"/>
    </row>
    <row r="72" spans="1:13" ht="15">
      <c r="C72" s="334"/>
      <c r="D72" s="334"/>
      <c r="E72" s="334"/>
      <c r="F72" s="335"/>
      <c r="G72" s="334"/>
      <c r="H72" s="334"/>
      <c r="I72" s="334"/>
      <c r="J72" s="334"/>
      <c r="K72" s="334"/>
      <c r="L72" s="334"/>
      <c r="M72" s="334"/>
    </row>
    <row r="73" spans="1:13" ht="15">
      <c r="C73" s="334"/>
      <c r="D73" s="334"/>
      <c r="E73" s="334"/>
      <c r="F73" s="335"/>
      <c r="G73" s="334"/>
      <c r="H73" s="334"/>
      <c r="I73" s="334"/>
      <c r="J73" s="334"/>
      <c r="K73" s="334"/>
      <c r="L73" s="334"/>
      <c r="M73" s="334"/>
    </row>
    <row r="74" spans="1:13" ht="15">
      <c r="C74" s="334"/>
      <c r="D74" s="334"/>
      <c r="E74" s="334"/>
      <c r="F74" s="335"/>
      <c r="G74" s="334"/>
      <c r="H74" s="334"/>
      <c r="I74" s="334"/>
      <c r="J74" s="334"/>
      <c r="K74" s="334"/>
      <c r="L74" s="334"/>
      <c r="M74" s="334"/>
    </row>
    <row r="75" spans="1:13" ht="15">
      <c r="C75" s="334"/>
      <c r="D75" s="334"/>
      <c r="E75" s="334"/>
      <c r="F75" s="335"/>
      <c r="G75" s="334"/>
      <c r="H75" s="334"/>
      <c r="I75" s="334"/>
      <c r="J75" s="334"/>
      <c r="K75" s="334"/>
      <c r="L75" s="334"/>
      <c r="M75" s="334"/>
    </row>
    <row r="76" spans="1:13" ht="15">
      <c r="C76" s="334"/>
      <c r="D76" s="334"/>
      <c r="E76" s="334"/>
      <c r="F76" s="335"/>
      <c r="G76" s="334"/>
      <c r="H76" s="334"/>
      <c r="I76" s="334"/>
      <c r="J76" s="334"/>
      <c r="K76" s="334"/>
      <c r="L76" s="334"/>
      <c r="M76" s="334"/>
    </row>
    <row r="77" spans="1:13" ht="15">
      <c r="C77" s="334"/>
      <c r="D77" s="334"/>
      <c r="E77" s="334"/>
      <c r="F77" s="335"/>
      <c r="G77" s="334"/>
      <c r="H77" s="334"/>
      <c r="I77" s="334"/>
      <c r="J77" s="334"/>
      <c r="K77" s="334"/>
      <c r="L77" s="334"/>
      <c r="M77" s="334"/>
    </row>
    <row r="78" spans="1:13" ht="15">
      <c r="C78" s="334"/>
      <c r="D78" s="334"/>
      <c r="E78" s="334"/>
      <c r="F78" s="335"/>
      <c r="G78" s="334"/>
      <c r="H78" s="334"/>
      <c r="I78" s="334"/>
      <c r="J78" s="334"/>
      <c r="K78" s="334"/>
      <c r="L78" s="334"/>
      <c r="M78" s="334"/>
    </row>
    <row r="79" spans="1:13" ht="15">
      <c r="C79" s="334"/>
      <c r="D79" s="334"/>
      <c r="E79" s="334"/>
      <c r="F79" s="335"/>
      <c r="G79" s="334"/>
      <c r="H79" s="334"/>
      <c r="I79" s="334"/>
      <c r="J79" s="334"/>
      <c r="K79" s="334"/>
      <c r="L79" s="334"/>
      <c r="M79" s="334"/>
    </row>
    <row r="80" spans="1:13" ht="15">
      <c r="C80" s="334"/>
      <c r="D80" s="334"/>
      <c r="E80" s="334"/>
      <c r="F80" s="335"/>
      <c r="G80" s="334"/>
      <c r="H80" s="334"/>
      <c r="I80" s="334"/>
      <c r="J80" s="334"/>
      <c r="K80" s="334"/>
      <c r="L80" s="334"/>
      <c r="M80" s="334"/>
    </row>
    <row r="81" spans="3:13" ht="15">
      <c r="C81" s="334"/>
      <c r="D81" s="334"/>
      <c r="E81" s="334"/>
      <c r="F81" s="335"/>
      <c r="G81" s="334"/>
      <c r="H81" s="334"/>
      <c r="I81" s="334"/>
      <c r="J81" s="334"/>
      <c r="K81" s="334"/>
      <c r="L81" s="334"/>
      <c r="M81" s="334"/>
    </row>
    <row r="82" spans="3:13" ht="15">
      <c r="C82" s="334"/>
      <c r="D82" s="334"/>
      <c r="E82" s="334"/>
      <c r="F82" s="335"/>
      <c r="G82" s="334"/>
      <c r="H82" s="334"/>
      <c r="I82" s="334"/>
      <c r="J82" s="334"/>
      <c r="K82" s="334"/>
      <c r="L82" s="334"/>
      <c r="M82" s="334"/>
    </row>
    <row r="83" spans="3:13" ht="15">
      <c r="C83" s="334"/>
      <c r="D83" s="334"/>
      <c r="E83" s="334"/>
      <c r="F83" s="335"/>
      <c r="G83" s="334"/>
      <c r="H83" s="334"/>
      <c r="I83" s="334"/>
      <c r="J83" s="334"/>
      <c r="K83" s="334"/>
      <c r="L83" s="334"/>
      <c r="M83" s="334"/>
    </row>
    <row r="84" spans="3:13" ht="15">
      <c r="C84" s="334"/>
      <c r="D84" s="334"/>
      <c r="E84" s="334"/>
      <c r="F84" s="335"/>
      <c r="G84" s="334"/>
      <c r="H84" s="334"/>
      <c r="I84" s="334"/>
      <c r="J84" s="334"/>
      <c r="K84" s="334"/>
      <c r="L84" s="334"/>
      <c r="M84" s="334"/>
    </row>
    <row r="85" spans="3:13" ht="15">
      <c r="C85" s="334"/>
      <c r="D85" s="334"/>
      <c r="E85" s="334"/>
      <c r="F85" s="335"/>
      <c r="G85" s="334"/>
      <c r="H85" s="334"/>
      <c r="I85" s="334"/>
      <c r="J85" s="334"/>
      <c r="K85" s="334"/>
      <c r="L85" s="334"/>
      <c r="M85" s="334"/>
    </row>
    <row r="86" spans="3:13" ht="15">
      <c r="C86" s="334"/>
      <c r="D86" s="334"/>
      <c r="E86" s="334"/>
      <c r="F86" s="335"/>
      <c r="G86" s="334"/>
      <c r="H86" s="334"/>
      <c r="I86" s="334"/>
      <c r="J86" s="334"/>
      <c r="K86" s="334"/>
      <c r="L86" s="334"/>
      <c r="M86" s="334"/>
    </row>
    <row r="87" spans="3:13" ht="15">
      <c r="C87" s="334"/>
      <c r="D87" s="334"/>
      <c r="E87" s="334"/>
      <c r="F87" s="335"/>
      <c r="G87" s="334"/>
      <c r="H87" s="334"/>
      <c r="I87" s="334"/>
      <c r="J87" s="334"/>
      <c r="K87" s="334"/>
      <c r="L87" s="334"/>
      <c r="M87" s="334"/>
    </row>
    <row r="88" spans="3:13" ht="15">
      <c r="C88" s="334"/>
      <c r="D88" s="334"/>
      <c r="E88" s="334"/>
      <c r="F88" s="335"/>
      <c r="G88" s="334"/>
      <c r="H88" s="334"/>
      <c r="I88" s="334"/>
      <c r="J88" s="334"/>
      <c r="K88" s="334"/>
      <c r="L88" s="334"/>
      <c r="M88" s="334"/>
    </row>
    <row r="89" spans="3:13" ht="15">
      <c r="F89" s="333"/>
    </row>
    <row r="90" spans="3:13" ht="15">
      <c r="F90" s="333"/>
    </row>
    <row r="91" spans="3:13" ht="15">
      <c r="F91" s="333"/>
    </row>
    <row r="92" spans="3:13" ht="15">
      <c r="F92" s="333"/>
    </row>
    <row r="93" spans="3:13" ht="15">
      <c r="F93" s="333"/>
    </row>
    <row r="94" spans="3:13" ht="15">
      <c r="F94" s="333"/>
    </row>
    <row r="95" spans="3:13" ht="15">
      <c r="F95" s="333"/>
    </row>
    <row r="96" spans="3:13" ht="15">
      <c r="F96" s="333"/>
    </row>
    <row r="97" spans="6:6" ht="15">
      <c r="F97" s="333"/>
    </row>
    <row r="98" spans="6:6" ht="15">
      <c r="F98" s="333"/>
    </row>
    <row r="99" spans="6:6" ht="15">
      <c r="F99" s="333"/>
    </row>
    <row r="100" spans="6:6" ht="15">
      <c r="F100" s="333"/>
    </row>
    <row r="101" spans="6:6" ht="15">
      <c r="F101" s="333"/>
    </row>
    <row r="102" spans="6:6" ht="15">
      <c r="F102" s="333"/>
    </row>
    <row r="103" spans="6:6" ht="15">
      <c r="F103" s="333"/>
    </row>
    <row r="104" spans="6:6" ht="15">
      <c r="F104" s="333"/>
    </row>
    <row r="105" spans="6:6" ht="15">
      <c r="F105" s="333"/>
    </row>
    <row r="106" spans="6:6" ht="15">
      <c r="F106" s="333"/>
    </row>
    <row r="107" spans="6:6" ht="15">
      <c r="F107" s="333"/>
    </row>
    <row r="108" spans="6:6" ht="15">
      <c r="F108" s="333"/>
    </row>
    <row r="109" spans="6:6" ht="15">
      <c r="F109" s="333"/>
    </row>
    <row r="110" spans="6:6" ht="15">
      <c r="F110" s="333"/>
    </row>
    <row r="111" spans="6:6" ht="15">
      <c r="F111" s="333"/>
    </row>
    <row r="112" spans="6:6" ht="15">
      <c r="F112" s="333"/>
    </row>
    <row r="113" spans="6:6" ht="15">
      <c r="F113" s="333"/>
    </row>
    <row r="114" spans="6:6" ht="15">
      <c r="F114" s="333"/>
    </row>
    <row r="115" spans="6:6" ht="15">
      <c r="F115" s="333"/>
    </row>
    <row r="116" spans="6:6" ht="15">
      <c r="F116" s="333"/>
    </row>
  </sheetData>
  <pageMargins left="0.7" right="0.7" top="0.75" bottom="0.75" header="0.3" footer="0.3"/>
  <pageSetup scale="51" fitToHeight="0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16"/>
  <sheetViews>
    <sheetView zoomScale="85" zoomScaleNormal="85" workbookViewId="0">
      <pane xSplit="2" ySplit="9" topLeftCell="C16" activePane="bottomRight" state="frozen"/>
      <selection activeCell="I56" sqref="I56"/>
      <selection pane="topRight" activeCell="I56" sqref="I56"/>
      <selection pane="bottomLeft" activeCell="I56" sqref="I56"/>
      <selection pane="bottomRight" activeCell="K8" sqref="K8"/>
    </sheetView>
  </sheetViews>
  <sheetFormatPr defaultColWidth="9.140625" defaultRowHeight="10.5" outlineLevelRow="1" outlineLevelCol="1"/>
  <cols>
    <col min="1" max="1" width="11.85546875" style="332" bestFit="1" customWidth="1"/>
    <col min="2" max="2" width="6.42578125" style="332" bestFit="1" customWidth="1"/>
    <col min="3" max="3" width="14.7109375" style="332" bestFit="1" customWidth="1"/>
    <col min="4" max="5" width="16.140625" style="332" bestFit="1" customWidth="1"/>
    <col min="6" max="6" width="22.28515625" style="332" bestFit="1" customWidth="1"/>
    <col min="7" max="8" width="18.28515625" style="332" bestFit="1" customWidth="1"/>
    <col min="9" max="9" width="17.7109375" style="332" bestFit="1" customWidth="1"/>
    <col min="10" max="10" width="22.7109375" style="332" bestFit="1" customWidth="1"/>
    <col min="11" max="11" width="19.42578125" style="332" bestFit="1" customWidth="1"/>
    <col min="12" max="13" width="17.5703125" style="332" bestFit="1" customWidth="1"/>
    <col min="14" max="14" width="17" style="332" bestFit="1" customWidth="1"/>
    <col min="15" max="15" width="10" style="332" customWidth="1" outlineLevel="1"/>
    <col min="16" max="16384" width="9.140625" style="332"/>
  </cols>
  <sheetData>
    <row r="1" spans="1:14" ht="12.75">
      <c r="A1" s="395" t="s">
        <v>395</v>
      </c>
      <c r="B1" s="137"/>
      <c r="C1" s="137"/>
      <c r="D1" s="137"/>
      <c r="E1" s="137"/>
      <c r="F1" s="137"/>
      <c r="G1" s="137"/>
      <c r="H1" s="137"/>
      <c r="I1" s="137"/>
      <c r="J1" s="141"/>
      <c r="K1" s="141"/>
      <c r="L1" s="141"/>
      <c r="M1" s="141"/>
    </row>
    <row r="2" spans="1:14" ht="15">
      <c r="A2" s="396" t="s">
        <v>397</v>
      </c>
      <c r="B2" s="137"/>
      <c r="C2" s="137"/>
      <c r="D2" s="137"/>
      <c r="E2" s="137"/>
      <c r="F2" s="573" t="s">
        <v>571</v>
      </c>
      <c r="G2" s="573"/>
      <c r="H2" s="573"/>
      <c r="I2" s="573"/>
      <c r="J2" s="573"/>
      <c r="K2" s="573"/>
      <c r="L2" s="141"/>
      <c r="M2" s="141"/>
    </row>
    <row r="3" spans="1:14" ht="12.75">
      <c r="A3" s="395" t="s">
        <v>393</v>
      </c>
      <c r="B3" s="137"/>
      <c r="C3" s="137"/>
      <c r="D3" s="137"/>
      <c r="E3" s="137"/>
      <c r="F3" s="137"/>
      <c r="G3" s="137"/>
      <c r="H3" s="137"/>
      <c r="I3" s="137"/>
      <c r="J3" s="141"/>
      <c r="K3" s="141"/>
      <c r="L3" s="141"/>
      <c r="M3" s="141"/>
    </row>
    <row r="4" spans="1:14" ht="12.75">
      <c r="A4" s="137"/>
      <c r="B4" s="137"/>
      <c r="C4" s="394"/>
      <c r="D4" s="393"/>
      <c r="E4" s="392"/>
      <c r="F4" s="391" t="s">
        <v>392</v>
      </c>
      <c r="G4" s="149"/>
      <c r="H4" s="149"/>
      <c r="I4" s="149"/>
      <c r="J4" s="389"/>
      <c r="K4" s="390"/>
      <c r="L4" s="389"/>
      <c r="M4" s="389"/>
    </row>
    <row r="5" spans="1:14" ht="12.75">
      <c r="A5" s="141"/>
      <c r="B5" s="141"/>
      <c r="C5" s="388" t="s">
        <v>391</v>
      </c>
      <c r="D5" s="387"/>
      <c r="E5" s="386"/>
      <c r="F5" s="385" t="s">
        <v>390</v>
      </c>
      <c r="G5" s="383"/>
      <c r="H5" s="383"/>
      <c r="I5" s="383"/>
      <c r="J5" s="384" t="s">
        <v>389</v>
      </c>
      <c r="K5" s="383"/>
      <c r="L5" s="383"/>
      <c r="M5" s="383"/>
    </row>
    <row r="6" spans="1:14" ht="15">
      <c r="A6" s="382"/>
      <c r="B6" s="382"/>
      <c r="C6" s="381" t="s">
        <v>29</v>
      </c>
      <c r="D6" s="381" t="s">
        <v>353</v>
      </c>
      <c r="E6" s="381" t="s">
        <v>388</v>
      </c>
      <c r="F6" s="381" t="s">
        <v>28</v>
      </c>
      <c r="G6" s="381" t="s">
        <v>192</v>
      </c>
      <c r="H6" s="381" t="s">
        <v>387</v>
      </c>
      <c r="I6" s="381" t="s">
        <v>288</v>
      </c>
      <c r="J6" s="381" t="s">
        <v>28</v>
      </c>
      <c r="K6" s="381" t="s">
        <v>192</v>
      </c>
      <c r="L6" s="381" t="s">
        <v>382</v>
      </c>
      <c r="M6" s="380" t="s">
        <v>386</v>
      </c>
      <c r="N6" s="379" t="s">
        <v>353</v>
      </c>
    </row>
    <row r="7" spans="1:14" ht="15">
      <c r="A7" s="365" t="s">
        <v>385</v>
      </c>
      <c r="B7" s="378"/>
      <c r="C7" s="365" t="s">
        <v>311</v>
      </c>
      <c r="D7" s="365"/>
      <c r="E7" s="365" t="s">
        <v>353</v>
      </c>
      <c r="F7" s="365" t="s">
        <v>384</v>
      </c>
      <c r="G7" s="365" t="s">
        <v>384</v>
      </c>
      <c r="H7" s="365" t="s">
        <v>384</v>
      </c>
      <c r="I7" s="365" t="s">
        <v>383</v>
      </c>
      <c r="J7" s="365" t="s">
        <v>224</v>
      </c>
      <c r="K7" s="365" t="s">
        <v>224</v>
      </c>
      <c r="L7" s="365" t="s">
        <v>288</v>
      </c>
      <c r="M7" s="376" t="s">
        <v>382</v>
      </c>
      <c r="N7" s="375" t="s">
        <v>381</v>
      </c>
    </row>
    <row r="8" spans="1:14" ht="15">
      <c r="A8" s="365" t="s">
        <v>380</v>
      </c>
      <c r="B8" s="378"/>
      <c r="C8" s="365" t="s">
        <v>379</v>
      </c>
      <c r="D8" s="365" t="s">
        <v>5</v>
      </c>
      <c r="E8" s="365" t="s">
        <v>378</v>
      </c>
      <c r="F8" s="365" t="s">
        <v>377</v>
      </c>
      <c r="G8" s="377" t="s">
        <v>376</v>
      </c>
      <c r="H8" s="365" t="s">
        <v>27</v>
      </c>
      <c r="I8" s="365" t="s">
        <v>375</v>
      </c>
      <c r="J8" s="365" t="s">
        <v>374</v>
      </c>
      <c r="K8" s="365" t="s">
        <v>373</v>
      </c>
      <c r="L8" s="365" t="s">
        <v>26</v>
      </c>
      <c r="M8" s="376" t="s">
        <v>372</v>
      </c>
      <c r="N8" s="375" t="s">
        <v>371</v>
      </c>
    </row>
    <row r="9" spans="1:14" ht="15">
      <c r="A9" s="398"/>
      <c r="B9" s="398"/>
      <c r="C9" s="399"/>
      <c r="D9" s="399"/>
      <c r="E9" s="399"/>
      <c r="F9" s="400" t="s">
        <v>370</v>
      </c>
      <c r="G9" s="399"/>
      <c r="H9" s="399"/>
      <c r="I9" s="399"/>
      <c r="J9" s="399" t="s">
        <v>369</v>
      </c>
      <c r="K9" s="401"/>
      <c r="L9" s="399"/>
      <c r="M9" s="370"/>
      <c r="N9" s="369"/>
    </row>
    <row r="10" spans="1:14" ht="15" outlineLevel="1">
      <c r="A10" s="368"/>
      <c r="B10" s="367"/>
      <c r="C10" s="365"/>
      <c r="D10" s="359"/>
      <c r="E10" s="366"/>
      <c r="F10" s="365"/>
      <c r="G10" s="365"/>
      <c r="H10" s="359"/>
      <c r="I10" s="359"/>
      <c r="J10" s="364"/>
      <c r="K10" s="364"/>
      <c r="L10" s="364"/>
      <c r="M10" s="361"/>
      <c r="N10" s="363"/>
    </row>
    <row r="11" spans="1:14" ht="15" outlineLevel="1">
      <c r="A11" s="350" t="s">
        <v>368</v>
      </c>
      <c r="B11" s="350"/>
      <c r="C11" s="362"/>
      <c r="D11" s="359">
        <f t="shared" ref="D11:D42" si="0">D10+C11</f>
        <v>0</v>
      </c>
      <c r="E11" s="346"/>
      <c r="F11" s="359"/>
      <c r="G11" s="359"/>
      <c r="H11" s="359"/>
      <c r="I11" s="359"/>
      <c r="J11" s="346">
        <f t="shared" ref="J11:J42" si="1">(-C11*0.21)+(F11*0.21)</f>
        <v>0</v>
      </c>
      <c r="K11" s="346">
        <f t="shared" ref="K11:K42" si="2">K10+J11</f>
        <v>0</v>
      </c>
      <c r="L11" s="346"/>
      <c r="M11" s="361"/>
      <c r="N11" s="344">
        <f t="shared" ref="N11:N42" si="3">+D11+G11+K11</f>
        <v>0</v>
      </c>
    </row>
    <row r="12" spans="1:14" ht="15" outlineLevel="1">
      <c r="A12" s="350">
        <v>43555</v>
      </c>
      <c r="B12" s="350"/>
      <c r="C12" s="348"/>
      <c r="D12" s="348">
        <f t="shared" si="0"/>
        <v>0</v>
      </c>
      <c r="E12" s="346">
        <f>($D$12+D12+SUM($D11:D$13)*2)/24</f>
        <v>0</v>
      </c>
      <c r="F12" s="359"/>
      <c r="G12" s="359"/>
      <c r="H12" s="359"/>
      <c r="I12" s="346">
        <f>($D$12+H12+SUM($D11:H$13)*2)/24</f>
        <v>0</v>
      </c>
      <c r="J12" s="346">
        <f t="shared" si="1"/>
        <v>0</v>
      </c>
      <c r="K12" s="346">
        <f t="shared" si="2"/>
        <v>0</v>
      </c>
      <c r="L12" s="346">
        <f>($D$12+K12+SUM($D11:K$13)*2)/24</f>
        <v>0</v>
      </c>
      <c r="M12" s="345">
        <f t="shared" ref="M12:M43" si="4">L12+I12</f>
        <v>0</v>
      </c>
      <c r="N12" s="344">
        <f t="shared" si="3"/>
        <v>0</v>
      </c>
    </row>
    <row r="13" spans="1:14" ht="15" outlineLevel="1">
      <c r="A13" s="350">
        <v>43585</v>
      </c>
      <c r="B13" s="350"/>
      <c r="C13" s="348"/>
      <c r="D13" s="348">
        <f t="shared" si="0"/>
        <v>0</v>
      </c>
      <c r="E13" s="346">
        <f>($D$12+D13+SUM($D12:D$13)*2)/24</f>
        <v>0</v>
      </c>
      <c r="F13" s="359"/>
      <c r="G13" s="359"/>
      <c r="H13" s="359"/>
      <c r="I13" s="346">
        <f>($D$12+H13+SUM($D12:H$13)*2)/24</f>
        <v>0</v>
      </c>
      <c r="J13" s="346">
        <f t="shared" si="1"/>
        <v>0</v>
      </c>
      <c r="K13" s="346">
        <f t="shared" si="2"/>
        <v>0</v>
      </c>
      <c r="L13" s="346">
        <f>($D$12+K13+SUM($D12:K$13)*2)/24</f>
        <v>0</v>
      </c>
      <c r="M13" s="345">
        <f t="shared" si="4"/>
        <v>0</v>
      </c>
      <c r="N13" s="344">
        <f t="shared" si="3"/>
        <v>0</v>
      </c>
    </row>
    <row r="14" spans="1:14" ht="15" outlineLevel="1">
      <c r="A14" s="350">
        <v>43616</v>
      </c>
      <c r="B14" s="350"/>
      <c r="C14" s="348">
        <v>9229.2230939130259</v>
      </c>
      <c r="D14" s="348">
        <f t="shared" si="0"/>
        <v>9229.2230939130259</v>
      </c>
      <c r="E14" s="346">
        <f>($D$12+D14+SUM($D$13:D13)*2)/24</f>
        <v>384.55096224637606</v>
      </c>
      <c r="F14" s="348"/>
      <c r="G14" s="346"/>
      <c r="H14" s="359"/>
      <c r="I14" s="346">
        <f>($D$12+H14+SUM($D$13:H13)*2)/24</f>
        <v>0</v>
      </c>
      <c r="J14" s="346">
        <f t="shared" si="1"/>
        <v>-1938.1368497217354</v>
      </c>
      <c r="K14" s="346">
        <f t="shared" si="2"/>
        <v>-1938.1368497217354</v>
      </c>
      <c r="L14" s="346">
        <f>($D$12+K14+SUM($D$13:K13)*2)/24</f>
        <v>-80.75570207173898</v>
      </c>
      <c r="M14" s="345">
        <f t="shared" si="4"/>
        <v>-80.75570207173898</v>
      </c>
      <c r="N14" s="344">
        <f t="shared" si="3"/>
        <v>7291.0862441912905</v>
      </c>
    </row>
    <row r="15" spans="1:14" ht="15" outlineLevel="1">
      <c r="A15" s="350">
        <v>43646</v>
      </c>
      <c r="B15" s="360"/>
      <c r="C15" s="348">
        <v>27712.592233567488</v>
      </c>
      <c r="D15" s="348">
        <f t="shared" si="0"/>
        <v>36941.815327480515</v>
      </c>
      <c r="E15" s="346">
        <f>($D$12+D15+SUM($D$13:D14)*2)/24</f>
        <v>2308.3442298044406</v>
      </c>
      <c r="F15" s="348"/>
      <c r="G15" s="346"/>
      <c r="H15" s="359"/>
      <c r="I15" s="346">
        <f>($D$12+H15+SUM($D$13:H14)*2)/24</f>
        <v>801.14783801328349</v>
      </c>
      <c r="J15" s="346">
        <f t="shared" si="1"/>
        <v>-5819.6443690491724</v>
      </c>
      <c r="K15" s="346">
        <f t="shared" si="2"/>
        <v>-7757.7812187709078</v>
      </c>
      <c r="L15" s="346">
        <f>($D$12+K15+SUM($D$13:K14)*2)/24</f>
        <v>154.88414561087311</v>
      </c>
      <c r="M15" s="345">
        <f t="shared" si="4"/>
        <v>956.03198362415662</v>
      </c>
      <c r="N15" s="344">
        <f t="shared" si="3"/>
        <v>29184.034108709609</v>
      </c>
    </row>
    <row r="16" spans="1:14" ht="15" outlineLevel="1">
      <c r="A16" s="350">
        <v>43677</v>
      </c>
      <c r="B16" s="350"/>
      <c r="C16" s="348">
        <v>46220.884325050356</v>
      </c>
      <c r="D16" s="348">
        <f t="shared" si="0"/>
        <v>83162.699652530864</v>
      </c>
      <c r="E16" s="346">
        <f>($D$12+D16+SUM($D$13:D15)*2)/24</f>
        <v>7312.699020638247</v>
      </c>
      <c r="F16" s="348"/>
      <c r="G16" s="346"/>
      <c r="H16" s="346"/>
      <c r="I16" s="346">
        <f>($D$12+H16+SUM($D$13:H15)*2)/24</f>
        <v>4071.9944677870299</v>
      </c>
      <c r="J16" s="346">
        <f t="shared" si="1"/>
        <v>-9706.3857082605737</v>
      </c>
      <c r="K16" s="346">
        <f t="shared" si="2"/>
        <v>-17464.166927031481</v>
      </c>
      <c r="L16" s="346">
        <f>($D$12+K16+SUM($D$13:K15)*2)/24</f>
        <v>1956.6082250565289</v>
      </c>
      <c r="M16" s="345">
        <f t="shared" si="4"/>
        <v>6028.6026928435585</v>
      </c>
      <c r="N16" s="344">
        <f t="shared" si="3"/>
        <v>65698.53272549939</v>
      </c>
    </row>
    <row r="17" spans="1:14" ht="15" outlineLevel="1">
      <c r="A17" s="350">
        <v>43708</v>
      </c>
      <c r="B17" s="350"/>
      <c r="C17" s="348">
        <v>64729.176416533235</v>
      </c>
      <c r="D17" s="348">
        <f t="shared" si="0"/>
        <v>147891.87606906411</v>
      </c>
      <c r="E17" s="346">
        <f>($D$12+D17+SUM($D$13:D16)*2)/24</f>
        <v>16939.973009038036</v>
      </c>
      <c r="F17" s="348"/>
      <c r="G17" s="346"/>
      <c r="H17" s="346"/>
      <c r="I17" s="346">
        <f>($D$12+H17+SUM($D$13:H16)*2)/24</f>
        <v>11611.611023884456</v>
      </c>
      <c r="J17" s="346">
        <f t="shared" si="1"/>
        <v>-13593.127047471979</v>
      </c>
      <c r="K17" s="346">
        <f t="shared" si="2"/>
        <v>-31057.29397450346</v>
      </c>
      <c r="L17" s="346">
        <f>($D$12+K17+SUM($D$13:K16)*2)/24</f>
        <v>7004.9646402172029</v>
      </c>
      <c r="M17" s="345">
        <f t="shared" si="4"/>
        <v>18616.57566410166</v>
      </c>
      <c r="N17" s="344">
        <f t="shared" si="3"/>
        <v>116834.58209456064</v>
      </c>
    </row>
    <row r="18" spans="1:14" ht="15" outlineLevel="1">
      <c r="A18" s="350">
        <v>43738</v>
      </c>
      <c r="B18" s="350"/>
      <c r="C18" s="348">
        <v>83237.4685080161</v>
      </c>
      <c r="D18" s="348">
        <f t="shared" si="0"/>
        <v>231129.34457708022</v>
      </c>
      <c r="E18" s="346">
        <f>($D$12+D18+SUM($D$13:D17)*2)/24</f>
        <v>32732.523869294051</v>
      </c>
      <c r="F18" s="348"/>
      <c r="G18" s="346"/>
      <c r="H18" s="346"/>
      <c r="I18" s="346">
        <f>($D$12+H18+SUM($D$13:H17)*2)/24</f>
        <v>25347.59844705963</v>
      </c>
      <c r="J18" s="346">
        <f t="shared" si="1"/>
        <v>-17479.868386683382</v>
      </c>
      <c r="K18" s="346">
        <f t="shared" si="2"/>
        <v>-48537.162361186842</v>
      </c>
      <c r="L18" s="346">
        <f>($D$12+K18+SUM($D$13:K17)*2)/24</f>
        <v>17259.390047439654</v>
      </c>
      <c r="M18" s="345">
        <f t="shared" si="4"/>
        <v>42606.988494499281</v>
      </c>
      <c r="N18" s="344">
        <f t="shared" si="3"/>
        <v>182592.18221589338</v>
      </c>
    </row>
    <row r="19" spans="1:14" ht="15" outlineLevel="1">
      <c r="A19" s="350">
        <v>43769</v>
      </c>
      <c r="B19" s="350"/>
      <c r="C19" s="348">
        <v>101745.76059949897</v>
      </c>
      <c r="D19" s="348">
        <f t="shared" si="0"/>
        <v>332875.10517657921</v>
      </c>
      <c r="E19" s="346">
        <f>($D$12+D19+SUM($D$13:D18)*2)/24</f>
        <v>56232.709275696521</v>
      </c>
      <c r="F19" s="348"/>
      <c r="G19" s="348"/>
      <c r="H19" s="348"/>
      <c r="I19" s="348">
        <f t="shared" ref="I19:I61" si="5">E19+H19</f>
        <v>56232.709275696521</v>
      </c>
      <c r="J19" s="348">
        <f t="shared" si="1"/>
        <v>-21366.609725894785</v>
      </c>
      <c r="K19" s="346">
        <f t="shared" si="2"/>
        <v>-69903.772087081627</v>
      </c>
      <c r="L19" s="346">
        <f>(K12+K19+SUM(K13:K18)*2)/24</f>
        <v>-11808.86894789627</v>
      </c>
      <c r="M19" s="345">
        <f t="shared" si="4"/>
        <v>44423.840327800252</v>
      </c>
      <c r="N19" s="344">
        <f t="shared" si="3"/>
        <v>262971.33308949758</v>
      </c>
    </row>
    <row r="20" spans="1:14" ht="15" outlineLevel="1">
      <c r="A20" s="350">
        <v>43799</v>
      </c>
      <c r="B20" s="350"/>
      <c r="C20" s="348">
        <v>120254.05269098184</v>
      </c>
      <c r="D20" s="348">
        <f t="shared" si="0"/>
        <v>453129.15786756104</v>
      </c>
      <c r="E20" s="346">
        <f>(D10+D20+SUM(D11:D19)*2)/24</f>
        <v>88982.886902535698</v>
      </c>
      <c r="F20" s="348"/>
      <c r="G20" s="348"/>
      <c r="H20" s="348"/>
      <c r="I20" s="348">
        <f t="shared" si="5"/>
        <v>88982.886902535698</v>
      </c>
      <c r="J20" s="348">
        <f t="shared" si="1"/>
        <v>-25253.351065106188</v>
      </c>
      <c r="K20" s="346">
        <f t="shared" si="2"/>
        <v>-95157.123152187822</v>
      </c>
      <c r="L20" s="346">
        <f>(K10+K20+SUM(K11:K19)*2)/24</f>
        <v>-18686.406249532494</v>
      </c>
      <c r="M20" s="345">
        <f t="shared" si="4"/>
        <v>70296.480653003207</v>
      </c>
      <c r="N20" s="344">
        <f t="shared" si="3"/>
        <v>357972.03471537319</v>
      </c>
    </row>
    <row r="21" spans="1:14" ht="15" outlineLevel="1">
      <c r="A21" s="350">
        <v>43830</v>
      </c>
      <c r="B21" s="350"/>
      <c r="C21" s="348">
        <v>138762.3447824647</v>
      </c>
      <c r="D21" s="348">
        <f t="shared" si="0"/>
        <v>591891.50265002577</v>
      </c>
      <c r="E21" s="346">
        <f t="shared" ref="E21:E61" si="6">(D9+D21+SUM(D10:D20)*2)/24</f>
        <v>132525.41442410182</v>
      </c>
      <c r="F21" s="348"/>
      <c r="G21" s="348"/>
      <c r="H21" s="348"/>
      <c r="I21" s="348">
        <f t="shared" si="5"/>
        <v>132525.41442410182</v>
      </c>
      <c r="J21" s="348">
        <f t="shared" si="1"/>
        <v>-29140.092404317587</v>
      </c>
      <c r="K21" s="346">
        <f t="shared" si="2"/>
        <v>-124297.21555650541</v>
      </c>
      <c r="L21" s="346">
        <f>(K12+K21+SUM(K13:K20)*2)/24</f>
        <v>-27830.337029061378</v>
      </c>
      <c r="M21" s="345">
        <f t="shared" si="4"/>
        <v>104695.07739504044</v>
      </c>
      <c r="N21" s="344">
        <f t="shared" si="3"/>
        <v>467594.28709352034</v>
      </c>
    </row>
    <row r="22" spans="1:14" ht="15" outlineLevel="1">
      <c r="A22" s="350">
        <v>43861</v>
      </c>
      <c r="B22" s="350"/>
      <c r="C22" s="348">
        <v>157270.6368739476</v>
      </c>
      <c r="D22" s="348">
        <f t="shared" si="0"/>
        <v>749162.13952397334</v>
      </c>
      <c r="E22" s="346">
        <f t="shared" si="6"/>
        <v>188402.64951468512</v>
      </c>
      <c r="F22" s="348"/>
      <c r="G22" s="348"/>
      <c r="H22" s="348"/>
      <c r="I22" s="348">
        <f t="shared" si="5"/>
        <v>188402.64951468512</v>
      </c>
      <c r="J22" s="348">
        <f t="shared" si="1"/>
        <v>-33026.833743528994</v>
      </c>
      <c r="K22" s="346">
        <f t="shared" si="2"/>
        <v>-157324.04930003441</v>
      </c>
      <c r="L22" s="346">
        <f t="shared" ref="L22:L61" si="7">(K10+K22+SUM(K11:K21)*2)/24</f>
        <v>-39564.556398083871</v>
      </c>
      <c r="M22" s="345">
        <f t="shared" si="4"/>
        <v>148838.09311660126</v>
      </c>
      <c r="N22" s="344">
        <f t="shared" si="3"/>
        <v>591838.09022393893</v>
      </c>
    </row>
    <row r="23" spans="1:14" ht="15" outlineLevel="1">
      <c r="A23" s="350">
        <v>43890</v>
      </c>
      <c r="B23" s="350"/>
      <c r="C23" s="348">
        <v>175778.92896543044</v>
      </c>
      <c r="D23" s="348">
        <f t="shared" si="0"/>
        <v>924941.06848940381</v>
      </c>
      <c r="E23" s="346">
        <f t="shared" si="6"/>
        <v>258156.94984857584</v>
      </c>
      <c r="F23" s="348"/>
      <c r="G23" s="348"/>
      <c r="H23" s="348"/>
      <c r="I23" s="348">
        <f t="shared" si="5"/>
        <v>258156.94984857584</v>
      </c>
      <c r="J23" s="348">
        <f t="shared" si="1"/>
        <v>-36913.57508274039</v>
      </c>
      <c r="K23" s="346">
        <f t="shared" si="2"/>
        <v>-194237.62438277481</v>
      </c>
      <c r="L23" s="346">
        <f t="shared" si="7"/>
        <v>-54212.959468200919</v>
      </c>
      <c r="M23" s="345">
        <f t="shared" si="4"/>
        <v>203943.99038037492</v>
      </c>
      <c r="N23" s="344">
        <f t="shared" si="3"/>
        <v>730703.444106629</v>
      </c>
    </row>
    <row r="24" spans="1:14" ht="15" outlineLevel="1">
      <c r="A24" s="350">
        <v>43921</v>
      </c>
      <c r="B24" s="350"/>
      <c r="C24" s="348">
        <v>194287.22105691332</v>
      </c>
      <c r="D24" s="348">
        <f t="shared" si="0"/>
        <v>1119228.2895463172</v>
      </c>
      <c r="E24" s="346">
        <f t="shared" si="6"/>
        <v>343330.67310006422</v>
      </c>
      <c r="F24" s="348"/>
      <c r="G24" s="348"/>
      <c r="H24" s="348"/>
      <c r="I24" s="348">
        <f t="shared" si="5"/>
        <v>343330.67310006422</v>
      </c>
      <c r="J24" s="348">
        <f t="shared" si="1"/>
        <v>-40800.316421951793</v>
      </c>
      <c r="K24" s="346">
        <f t="shared" si="2"/>
        <v>-235037.94080472662</v>
      </c>
      <c r="L24" s="346">
        <f t="shared" si="7"/>
        <v>-72099.441351013476</v>
      </c>
      <c r="M24" s="345">
        <f t="shared" si="4"/>
        <v>271231.23174905073</v>
      </c>
      <c r="N24" s="344">
        <f t="shared" si="3"/>
        <v>884190.34874159051</v>
      </c>
    </row>
    <row r="25" spans="1:14" ht="15" outlineLevel="1">
      <c r="A25" s="350">
        <v>43951</v>
      </c>
      <c r="B25" s="350"/>
      <c r="C25" s="348">
        <v>212795.51314839616</v>
      </c>
      <c r="D25" s="348">
        <f t="shared" si="0"/>
        <v>1332023.8026947132</v>
      </c>
      <c r="E25" s="346">
        <f t="shared" si="6"/>
        <v>445466.17694344051</v>
      </c>
      <c r="F25" s="348"/>
      <c r="G25" s="348"/>
      <c r="H25" s="348"/>
      <c r="I25" s="348">
        <f t="shared" si="5"/>
        <v>445466.17694344051</v>
      </c>
      <c r="J25" s="348">
        <f t="shared" si="1"/>
        <v>-44687.057761163189</v>
      </c>
      <c r="K25" s="346">
        <f t="shared" si="2"/>
        <v>-279724.99856588978</v>
      </c>
      <c r="L25" s="346">
        <f t="shared" si="7"/>
        <v>-93547.897158122505</v>
      </c>
      <c r="M25" s="345">
        <f t="shared" si="4"/>
        <v>351918.27978531801</v>
      </c>
      <c r="N25" s="351">
        <f t="shared" si="3"/>
        <v>1052298.8041288233</v>
      </c>
    </row>
    <row r="26" spans="1:14" ht="15" outlineLevel="1">
      <c r="A26" s="358">
        <v>43982</v>
      </c>
      <c r="B26" s="357" t="s">
        <v>367</v>
      </c>
      <c r="C26" s="356"/>
      <c r="D26" s="356">
        <f t="shared" si="0"/>
        <v>1332023.8026947132</v>
      </c>
      <c r="E26" s="355">
        <f t="shared" si="6"/>
        <v>556083.60953908681</v>
      </c>
      <c r="F26" s="356">
        <f t="shared" ref="F26:F61" si="8">+$D$25/36</f>
        <v>37000.661185964258</v>
      </c>
      <c r="G26" s="356">
        <f t="shared" ref="G26:G61" si="9">G25-F26</f>
        <v>-37000.661185964258</v>
      </c>
      <c r="H26" s="356">
        <f t="shared" ref="H26:H61" si="10">(G14+G26+SUM(G15:G25)*2)/24</f>
        <v>-1541.6942160818442</v>
      </c>
      <c r="I26" s="356">
        <f t="shared" si="5"/>
        <v>554541.91532300494</v>
      </c>
      <c r="J26" s="356">
        <f t="shared" si="1"/>
        <v>7770.1388490524942</v>
      </c>
      <c r="K26" s="355">
        <f t="shared" si="2"/>
        <v>-271954.85971683729</v>
      </c>
      <c r="L26" s="355">
        <f t="shared" si="7"/>
        <v>-116453.80221783106</v>
      </c>
      <c r="M26" s="353">
        <f t="shared" si="4"/>
        <v>438088.11310517386</v>
      </c>
      <c r="N26" s="352">
        <f t="shared" si="3"/>
        <v>1023068.2817919117</v>
      </c>
    </row>
    <row r="27" spans="1:14" ht="15" outlineLevel="1">
      <c r="A27" s="358">
        <v>44012</v>
      </c>
      <c r="B27" s="357" t="s">
        <v>367</v>
      </c>
      <c r="C27" s="356"/>
      <c r="D27" s="356">
        <f t="shared" si="0"/>
        <v>1332023.8026947132</v>
      </c>
      <c r="E27" s="355">
        <f t="shared" si="6"/>
        <v>665161.79982942168</v>
      </c>
      <c r="F27" s="356">
        <f t="shared" si="8"/>
        <v>37000.661185964258</v>
      </c>
      <c r="G27" s="356">
        <f t="shared" si="9"/>
        <v>-74001.322371928516</v>
      </c>
      <c r="H27" s="356">
        <f t="shared" si="10"/>
        <v>-6166.7768643273766</v>
      </c>
      <c r="I27" s="356">
        <f t="shared" si="5"/>
        <v>658995.02296509431</v>
      </c>
      <c r="J27" s="356">
        <f t="shared" si="1"/>
        <v>7770.1388490524942</v>
      </c>
      <c r="K27" s="355">
        <f t="shared" si="2"/>
        <v>-264184.72086778481</v>
      </c>
      <c r="L27" s="355">
        <f t="shared" si="7"/>
        <v>-138388.95482266977</v>
      </c>
      <c r="M27" s="353">
        <f t="shared" si="4"/>
        <v>520606.06814242457</v>
      </c>
      <c r="N27" s="352">
        <f t="shared" si="3"/>
        <v>993837.75945499993</v>
      </c>
    </row>
    <row r="28" spans="1:14" ht="15" outlineLevel="1">
      <c r="A28" s="358">
        <v>44043</v>
      </c>
      <c r="B28" s="357" t="s">
        <v>367</v>
      </c>
      <c r="C28" s="356"/>
      <c r="D28" s="356">
        <f t="shared" si="0"/>
        <v>1332023.8026947132</v>
      </c>
      <c r="E28" s="355">
        <f t="shared" si="6"/>
        <v>771159.42859648075</v>
      </c>
      <c r="F28" s="356">
        <f t="shared" si="8"/>
        <v>37000.661185964258</v>
      </c>
      <c r="G28" s="356">
        <f t="shared" si="9"/>
        <v>-111001.98355789277</v>
      </c>
      <c r="H28" s="356">
        <f t="shared" si="10"/>
        <v>-13875.247944736597</v>
      </c>
      <c r="I28" s="356">
        <f t="shared" si="5"/>
        <v>757284.18065174413</v>
      </c>
      <c r="J28" s="356">
        <f t="shared" si="1"/>
        <v>7770.1388490524942</v>
      </c>
      <c r="K28" s="355">
        <f t="shared" si="2"/>
        <v>-256414.58201873233</v>
      </c>
      <c r="L28" s="355">
        <f t="shared" si="7"/>
        <v>-159029.67793686624</v>
      </c>
      <c r="M28" s="353">
        <f t="shared" si="4"/>
        <v>598254.50271487795</v>
      </c>
      <c r="N28" s="352">
        <f t="shared" si="3"/>
        <v>964607.23711808817</v>
      </c>
    </row>
    <row r="29" spans="1:14" ht="15" outlineLevel="1">
      <c r="A29" s="358">
        <v>44074</v>
      </c>
      <c r="B29" s="357" t="s">
        <v>367</v>
      </c>
      <c r="C29" s="356"/>
      <c r="D29" s="356">
        <f t="shared" si="0"/>
        <v>1332023.8026947132</v>
      </c>
      <c r="E29" s="355">
        <f t="shared" si="6"/>
        <v>872534.13816597359</v>
      </c>
      <c r="F29" s="356">
        <f t="shared" si="8"/>
        <v>37000.661185964258</v>
      </c>
      <c r="G29" s="356">
        <f t="shared" si="9"/>
        <v>-148002.64474385703</v>
      </c>
      <c r="H29" s="356">
        <f t="shared" si="10"/>
        <v>-24667.107457309507</v>
      </c>
      <c r="I29" s="356">
        <f t="shared" si="5"/>
        <v>847867.0307086641</v>
      </c>
      <c r="J29" s="356">
        <f t="shared" si="1"/>
        <v>7770.1388490524942</v>
      </c>
      <c r="K29" s="355">
        <f t="shared" si="2"/>
        <v>-248644.44316967984</v>
      </c>
      <c r="L29" s="355">
        <f t="shared" si="7"/>
        <v>-178052.07644881945</v>
      </c>
      <c r="M29" s="353">
        <f t="shared" si="4"/>
        <v>669814.95425984461</v>
      </c>
      <c r="N29" s="352">
        <f t="shared" si="3"/>
        <v>935376.71478117642</v>
      </c>
    </row>
    <row r="30" spans="1:14" ht="15" outlineLevel="1">
      <c r="A30" s="358">
        <v>44104</v>
      </c>
      <c r="B30" s="357" t="s">
        <v>367</v>
      </c>
      <c r="C30" s="356"/>
      <c r="D30" s="356">
        <f t="shared" si="0"/>
        <v>1332023.8026947132</v>
      </c>
      <c r="E30" s="355">
        <f t="shared" si="6"/>
        <v>967743.57086361048</v>
      </c>
      <c r="F30" s="356">
        <f t="shared" si="8"/>
        <v>37000.661185964258</v>
      </c>
      <c r="G30" s="356">
        <f t="shared" si="9"/>
        <v>-185003.30592982128</v>
      </c>
      <c r="H30" s="356">
        <f t="shared" si="10"/>
        <v>-38542.355402046094</v>
      </c>
      <c r="I30" s="356">
        <f t="shared" si="5"/>
        <v>929201.21546156437</v>
      </c>
      <c r="J30" s="356">
        <f t="shared" si="1"/>
        <v>7770.1388490524942</v>
      </c>
      <c r="K30" s="355">
        <f t="shared" si="2"/>
        <v>-240874.30432062736</v>
      </c>
      <c r="L30" s="355">
        <f t="shared" si="7"/>
        <v>-195132.25524692846</v>
      </c>
      <c r="M30" s="353">
        <f t="shared" si="4"/>
        <v>734068.96021463594</v>
      </c>
      <c r="N30" s="352">
        <f t="shared" si="3"/>
        <v>906146.19244426466</v>
      </c>
    </row>
    <row r="31" spans="1:14" ht="15" outlineLevel="1">
      <c r="A31" s="358">
        <v>44135</v>
      </c>
      <c r="B31" s="357" t="s">
        <v>367</v>
      </c>
      <c r="C31" s="356"/>
      <c r="D31" s="356">
        <f t="shared" si="0"/>
        <v>1332023.8026947132</v>
      </c>
      <c r="E31" s="355">
        <f t="shared" si="6"/>
        <v>1055245.3690151006</v>
      </c>
      <c r="F31" s="356">
        <f t="shared" si="8"/>
        <v>37000.661185964258</v>
      </c>
      <c r="G31" s="355">
        <f t="shared" si="9"/>
        <v>-222003.96711578552</v>
      </c>
      <c r="H31" s="355">
        <f t="shared" si="10"/>
        <v>-55500.991778946387</v>
      </c>
      <c r="I31" s="355">
        <f t="shared" si="5"/>
        <v>999744.37723615428</v>
      </c>
      <c r="J31" s="355">
        <f t="shared" si="1"/>
        <v>7770.1388490524942</v>
      </c>
      <c r="K31" s="355">
        <f t="shared" si="2"/>
        <v>-233104.16547157487</v>
      </c>
      <c r="L31" s="355">
        <f t="shared" si="7"/>
        <v>-209946.31921959238</v>
      </c>
      <c r="M31" s="353">
        <f t="shared" si="4"/>
        <v>789798.0580165619</v>
      </c>
      <c r="N31" s="352">
        <f t="shared" si="3"/>
        <v>876915.6701073529</v>
      </c>
    </row>
    <row r="32" spans="1:14" ht="15" outlineLevel="1">
      <c r="A32" s="358">
        <v>44165</v>
      </c>
      <c r="B32" s="357" t="s">
        <v>367</v>
      </c>
      <c r="C32" s="356"/>
      <c r="D32" s="356">
        <f t="shared" si="0"/>
        <v>1332023.8026947132</v>
      </c>
      <c r="E32" s="355">
        <f t="shared" si="6"/>
        <v>1133497.1749461542</v>
      </c>
      <c r="F32" s="356">
        <f t="shared" si="8"/>
        <v>37000.661185964258</v>
      </c>
      <c r="G32" s="355">
        <f t="shared" si="9"/>
        <v>-259004.62830174976</v>
      </c>
      <c r="H32" s="355">
        <f t="shared" si="10"/>
        <v>-75543.016588010345</v>
      </c>
      <c r="I32" s="355">
        <f t="shared" si="5"/>
        <v>1057954.1583581439</v>
      </c>
      <c r="J32" s="355">
        <f t="shared" si="1"/>
        <v>7770.1388490524942</v>
      </c>
      <c r="K32" s="355">
        <f t="shared" si="2"/>
        <v>-225334.02662252239</v>
      </c>
      <c r="L32" s="355">
        <f t="shared" si="7"/>
        <v>-222170.37325521023</v>
      </c>
      <c r="M32" s="353">
        <f t="shared" si="4"/>
        <v>835783.78510293365</v>
      </c>
      <c r="N32" s="352">
        <f t="shared" si="3"/>
        <v>847685.14777044114</v>
      </c>
    </row>
    <row r="33" spans="1:14" ht="15" outlineLevel="1">
      <c r="A33" s="358">
        <v>44196</v>
      </c>
      <c r="B33" s="357" t="s">
        <v>367</v>
      </c>
      <c r="C33" s="356"/>
      <c r="D33" s="356">
        <f t="shared" si="0"/>
        <v>1332023.8026947132</v>
      </c>
      <c r="E33" s="355">
        <f t="shared" si="6"/>
        <v>1200956.6309824809</v>
      </c>
      <c r="F33" s="356">
        <f t="shared" si="8"/>
        <v>37000.661185964258</v>
      </c>
      <c r="G33" s="355">
        <f t="shared" si="9"/>
        <v>-296005.28948771401</v>
      </c>
      <c r="H33" s="355">
        <f t="shared" si="10"/>
        <v>-98668.429829237997</v>
      </c>
      <c r="I33" s="355">
        <f t="shared" si="5"/>
        <v>1102288.201153243</v>
      </c>
      <c r="J33" s="355">
        <f t="shared" si="1"/>
        <v>7770.1388490524942</v>
      </c>
      <c r="K33" s="355">
        <f t="shared" si="2"/>
        <v>-217563.88777346991</v>
      </c>
      <c r="L33" s="355">
        <f t="shared" si="7"/>
        <v>-231480.522242181</v>
      </c>
      <c r="M33" s="353">
        <f t="shared" si="4"/>
        <v>870807.67891106196</v>
      </c>
      <c r="N33" s="352">
        <f t="shared" si="3"/>
        <v>818454.62543352938</v>
      </c>
    </row>
    <row r="34" spans="1:14" ht="15" outlineLevel="1">
      <c r="A34" s="358">
        <v>44227</v>
      </c>
      <c r="B34" s="357" t="s">
        <v>367</v>
      </c>
      <c r="C34" s="356"/>
      <c r="D34" s="356">
        <f t="shared" si="0"/>
        <v>1332023.8026947132</v>
      </c>
      <c r="E34" s="355">
        <f t="shared" si="6"/>
        <v>1256081.3794497906</v>
      </c>
      <c r="F34" s="356">
        <f t="shared" si="8"/>
        <v>37000.661185964258</v>
      </c>
      <c r="G34" s="355">
        <f t="shared" si="9"/>
        <v>-333005.95067367825</v>
      </c>
      <c r="H34" s="355">
        <f t="shared" si="10"/>
        <v>-124877.23150262935</v>
      </c>
      <c r="I34" s="355">
        <f t="shared" si="5"/>
        <v>1131204.1479471612</v>
      </c>
      <c r="J34" s="355">
        <f t="shared" si="1"/>
        <v>7770.1388490524942</v>
      </c>
      <c r="K34" s="355">
        <f t="shared" si="2"/>
        <v>-209793.74892441742</v>
      </c>
      <c r="L34" s="355">
        <f t="shared" si="7"/>
        <v>-237552.87106890383</v>
      </c>
      <c r="M34" s="353">
        <f t="shared" si="4"/>
        <v>893651.2768782574</v>
      </c>
      <c r="N34" s="352">
        <f t="shared" si="3"/>
        <v>789224.10309661762</v>
      </c>
    </row>
    <row r="35" spans="1:14" ht="15" outlineLevel="1">
      <c r="A35" s="358">
        <v>44255</v>
      </c>
      <c r="B35" s="357" t="s">
        <v>367</v>
      </c>
      <c r="C35" s="356"/>
      <c r="D35" s="356">
        <f t="shared" si="0"/>
        <v>1332023.8026947132</v>
      </c>
      <c r="E35" s="355">
        <f t="shared" si="6"/>
        <v>1297329.0626737925</v>
      </c>
      <c r="F35" s="356">
        <f t="shared" si="8"/>
        <v>37000.661185964258</v>
      </c>
      <c r="G35" s="355">
        <f t="shared" si="9"/>
        <v>-370006.61185964249</v>
      </c>
      <c r="H35" s="355">
        <f t="shared" si="10"/>
        <v>-154169.42160818438</v>
      </c>
      <c r="I35" s="355">
        <f t="shared" si="5"/>
        <v>1143159.641065608</v>
      </c>
      <c r="J35" s="355">
        <f t="shared" si="1"/>
        <v>7770.1388490524942</v>
      </c>
      <c r="K35" s="355">
        <f t="shared" si="2"/>
        <v>-202023.61007536494</v>
      </c>
      <c r="L35" s="355">
        <f t="shared" si="7"/>
        <v>-240063.52462377769</v>
      </c>
      <c r="M35" s="353">
        <f t="shared" si="4"/>
        <v>903096.11644183029</v>
      </c>
      <c r="N35" s="352">
        <f t="shared" si="3"/>
        <v>759993.58075970586</v>
      </c>
    </row>
    <row r="36" spans="1:14" ht="15" outlineLevel="1">
      <c r="A36" s="358">
        <v>44286</v>
      </c>
      <c r="B36" s="357" t="s">
        <v>367</v>
      </c>
      <c r="C36" s="356"/>
      <c r="D36" s="356">
        <f t="shared" si="0"/>
        <v>1332023.8026947132</v>
      </c>
      <c r="E36" s="355">
        <f t="shared" si="6"/>
        <v>1323157.3229801969</v>
      </c>
      <c r="F36" s="356">
        <f t="shared" si="8"/>
        <v>37000.661185964258</v>
      </c>
      <c r="G36" s="355">
        <f t="shared" si="9"/>
        <v>-407007.27304560674</v>
      </c>
      <c r="H36" s="355">
        <f t="shared" si="10"/>
        <v>-186545.00014590309</v>
      </c>
      <c r="I36" s="355">
        <f t="shared" si="5"/>
        <v>1136612.3228342938</v>
      </c>
      <c r="J36" s="355">
        <f t="shared" si="1"/>
        <v>7770.1388490524942</v>
      </c>
      <c r="K36" s="355">
        <f t="shared" si="2"/>
        <v>-194253.47122631245</v>
      </c>
      <c r="L36" s="355">
        <f t="shared" si="7"/>
        <v>-238688.58779520166</v>
      </c>
      <c r="M36" s="353">
        <f t="shared" si="4"/>
        <v>897923.73503909213</v>
      </c>
      <c r="N36" s="352">
        <f t="shared" si="3"/>
        <v>730763.0584227941</v>
      </c>
    </row>
    <row r="37" spans="1:14" ht="15" outlineLevel="1">
      <c r="A37" s="358">
        <v>44316</v>
      </c>
      <c r="B37" s="357" t="s">
        <v>367</v>
      </c>
      <c r="C37" s="355"/>
      <c r="D37" s="355">
        <f t="shared" si="0"/>
        <v>1332023.8026947132</v>
      </c>
      <c r="E37" s="354">
        <f t="shared" si="6"/>
        <v>1332023.8026947135</v>
      </c>
      <c r="F37" s="356">
        <f t="shared" si="8"/>
        <v>37000.661185964258</v>
      </c>
      <c r="G37" s="355">
        <f t="shared" si="9"/>
        <v>-444007.93423157098</v>
      </c>
      <c r="H37" s="354">
        <f t="shared" si="10"/>
        <v>-222003.96711578549</v>
      </c>
      <c r="I37" s="355">
        <f t="shared" si="5"/>
        <v>1110019.835578928</v>
      </c>
      <c r="J37" s="355">
        <f t="shared" si="1"/>
        <v>7770.1388490524942</v>
      </c>
      <c r="K37" s="355">
        <f t="shared" si="2"/>
        <v>-186483.33237725997</v>
      </c>
      <c r="L37" s="354">
        <f t="shared" si="7"/>
        <v>-233104.16547157487</v>
      </c>
      <c r="M37" s="353">
        <f t="shared" si="4"/>
        <v>876915.67010735313</v>
      </c>
      <c r="N37" s="352">
        <f t="shared" si="3"/>
        <v>701532.53608588234</v>
      </c>
    </row>
    <row r="38" spans="1:14" ht="15" outlineLevel="1">
      <c r="A38" s="350">
        <v>44347</v>
      </c>
      <c r="B38" s="350"/>
      <c r="C38" s="346"/>
      <c r="D38" s="346">
        <f t="shared" si="0"/>
        <v>1332023.8026947132</v>
      </c>
      <c r="E38" s="346">
        <f t="shared" si="6"/>
        <v>1332023.8026947135</v>
      </c>
      <c r="F38" s="348">
        <f t="shared" si="8"/>
        <v>37000.661185964258</v>
      </c>
      <c r="G38" s="346">
        <f t="shared" si="9"/>
        <v>-481008.59541753522</v>
      </c>
      <c r="H38" s="346">
        <f t="shared" si="10"/>
        <v>-259004.62830174973</v>
      </c>
      <c r="I38" s="346">
        <f t="shared" si="5"/>
        <v>1073019.1743929638</v>
      </c>
      <c r="J38" s="346">
        <f t="shared" si="1"/>
        <v>7770.1388490524942</v>
      </c>
      <c r="K38" s="346">
        <f t="shared" si="2"/>
        <v>-178713.19352820748</v>
      </c>
      <c r="L38" s="346">
        <f t="shared" si="7"/>
        <v>-225334.02662252239</v>
      </c>
      <c r="M38" s="345">
        <f t="shared" si="4"/>
        <v>847685.14777044137</v>
      </c>
      <c r="N38" s="344">
        <f t="shared" si="3"/>
        <v>672302.01374897058</v>
      </c>
    </row>
    <row r="39" spans="1:14" ht="15" outlineLevel="1">
      <c r="A39" s="350">
        <v>44377</v>
      </c>
      <c r="B39" s="350"/>
      <c r="C39" s="346"/>
      <c r="D39" s="346">
        <f t="shared" si="0"/>
        <v>1332023.8026947132</v>
      </c>
      <c r="E39" s="346">
        <f t="shared" si="6"/>
        <v>1332023.8026947135</v>
      </c>
      <c r="F39" s="348">
        <f t="shared" si="8"/>
        <v>37000.661185964258</v>
      </c>
      <c r="G39" s="346">
        <f t="shared" si="9"/>
        <v>-518009.25660349947</v>
      </c>
      <c r="H39" s="346">
        <f t="shared" si="10"/>
        <v>-296005.28948771401</v>
      </c>
      <c r="I39" s="346">
        <f t="shared" si="5"/>
        <v>1036018.5132069995</v>
      </c>
      <c r="J39" s="346">
        <f t="shared" si="1"/>
        <v>7770.1388490524942</v>
      </c>
      <c r="K39" s="346">
        <f t="shared" si="2"/>
        <v>-170943.054679155</v>
      </c>
      <c r="L39" s="346">
        <f t="shared" si="7"/>
        <v>-217563.88777346991</v>
      </c>
      <c r="M39" s="345">
        <f t="shared" si="4"/>
        <v>818454.62543352961</v>
      </c>
      <c r="N39" s="351">
        <f t="shared" si="3"/>
        <v>643071.49141205882</v>
      </c>
    </row>
    <row r="40" spans="1:14" ht="15" outlineLevel="1">
      <c r="A40" s="350">
        <v>44408</v>
      </c>
      <c r="B40" s="350"/>
      <c r="C40" s="346"/>
      <c r="D40" s="346">
        <f t="shared" si="0"/>
        <v>1332023.8026947132</v>
      </c>
      <c r="E40" s="346">
        <f t="shared" si="6"/>
        <v>1332023.8026947135</v>
      </c>
      <c r="F40" s="348">
        <f t="shared" si="8"/>
        <v>37000.661185964258</v>
      </c>
      <c r="G40" s="346">
        <f t="shared" si="9"/>
        <v>-555009.91778946377</v>
      </c>
      <c r="H40" s="346">
        <f t="shared" si="10"/>
        <v>-333005.95067367825</v>
      </c>
      <c r="I40" s="346">
        <f t="shared" si="5"/>
        <v>999017.85202103527</v>
      </c>
      <c r="J40" s="346">
        <f t="shared" si="1"/>
        <v>7770.1388490524942</v>
      </c>
      <c r="K40" s="347">
        <f t="shared" si="2"/>
        <v>-163172.91583010252</v>
      </c>
      <c r="L40" s="346">
        <f t="shared" si="7"/>
        <v>-209793.74892441739</v>
      </c>
      <c r="M40" s="345">
        <f t="shared" si="4"/>
        <v>789224.10309661785</v>
      </c>
      <c r="N40" s="351">
        <f t="shared" si="3"/>
        <v>613840.96907514695</v>
      </c>
    </row>
    <row r="41" spans="1:14" ht="15" outlineLevel="1">
      <c r="A41" s="350">
        <v>44439</v>
      </c>
      <c r="B41" s="350"/>
      <c r="C41" s="346"/>
      <c r="D41" s="346">
        <f t="shared" si="0"/>
        <v>1332023.8026947132</v>
      </c>
      <c r="E41" s="346">
        <f t="shared" si="6"/>
        <v>1332023.8026947135</v>
      </c>
      <c r="F41" s="348">
        <f t="shared" si="8"/>
        <v>37000.661185964258</v>
      </c>
      <c r="G41" s="346">
        <f t="shared" si="9"/>
        <v>-592010.57897542801</v>
      </c>
      <c r="H41" s="346">
        <f t="shared" si="10"/>
        <v>-370006.61185964249</v>
      </c>
      <c r="I41" s="346">
        <f t="shared" si="5"/>
        <v>962017.19083507103</v>
      </c>
      <c r="J41" s="346">
        <f t="shared" si="1"/>
        <v>7770.1388490524942</v>
      </c>
      <c r="K41" s="347">
        <f t="shared" si="2"/>
        <v>-155402.77698105003</v>
      </c>
      <c r="L41" s="346">
        <f t="shared" si="7"/>
        <v>-202023.61007536491</v>
      </c>
      <c r="M41" s="345">
        <f t="shared" si="4"/>
        <v>759993.58075970609</v>
      </c>
      <c r="N41" s="351">
        <f t="shared" si="3"/>
        <v>584610.44673823519</v>
      </c>
    </row>
    <row r="42" spans="1:14" ht="15">
      <c r="A42" s="350">
        <v>44469</v>
      </c>
      <c r="B42" s="350"/>
      <c r="C42" s="346"/>
      <c r="D42" s="346">
        <f t="shared" si="0"/>
        <v>1332023.8026947132</v>
      </c>
      <c r="E42" s="346">
        <f t="shared" si="6"/>
        <v>1332023.8026947135</v>
      </c>
      <c r="F42" s="348">
        <f t="shared" si="8"/>
        <v>37000.661185964258</v>
      </c>
      <c r="G42" s="346">
        <f t="shared" si="9"/>
        <v>-629011.24016139226</v>
      </c>
      <c r="H42" s="346">
        <f t="shared" si="10"/>
        <v>-407007.27304560674</v>
      </c>
      <c r="I42" s="346">
        <f t="shared" si="5"/>
        <v>925016.52964910679</v>
      </c>
      <c r="J42" s="346">
        <f t="shared" si="1"/>
        <v>7770.1388490524942</v>
      </c>
      <c r="K42" s="347">
        <f t="shared" si="2"/>
        <v>-147632.63813199755</v>
      </c>
      <c r="L42" s="346">
        <f t="shared" si="7"/>
        <v>-194253.47122631245</v>
      </c>
      <c r="M42" s="345">
        <f t="shared" si="4"/>
        <v>730763.05842279433</v>
      </c>
      <c r="N42" s="344">
        <f t="shared" si="3"/>
        <v>555379.92440132343</v>
      </c>
    </row>
    <row r="43" spans="1:14" ht="15">
      <c r="A43" s="350">
        <v>44500</v>
      </c>
      <c r="B43" s="350"/>
      <c r="C43" s="346"/>
      <c r="D43" s="346">
        <f t="shared" ref="D43:D61" si="11">D42+C43</f>
        <v>1332023.8026947132</v>
      </c>
      <c r="E43" s="346">
        <f t="shared" si="6"/>
        <v>1332023.8026947135</v>
      </c>
      <c r="F43" s="348">
        <f t="shared" si="8"/>
        <v>37000.661185964258</v>
      </c>
      <c r="G43" s="346">
        <f t="shared" si="9"/>
        <v>-666011.9013473565</v>
      </c>
      <c r="H43" s="346">
        <f t="shared" si="10"/>
        <v>-444007.93423157098</v>
      </c>
      <c r="I43" s="346">
        <f t="shared" si="5"/>
        <v>888015.86846314254</v>
      </c>
      <c r="J43" s="346">
        <f t="shared" ref="J43:J61" si="12">(-C43*0.21)+(F43*0.21)</f>
        <v>7770.1388490524942</v>
      </c>
      <c r="K43" s="347">
        <f t="shared" ref="K43:K61" si="13">K42+J43</f>
        <v>-139862.49928294506</v>
      </c>
      <c r="L43" s="346">
        <f t="shared" si="7"/>
        <v>-186483.33237725997</v>
      </c>
      <c r="M43" s="345">
        <f t="shared" si="4"/>
        <v>701532.53608588257</v>
      </c>
      <c r="N43" s="351">
        <f t="shared" ref="N43:N61" si="14">+D43+G43+K43</f>
        <v>526149.40206441167</v>
      </c>
    </row>
    <row r="44" spans="1:14" ht="15">
      <c r="A44" s="350">
        <v>44530</v>
      </c>
      <c r="B44" s="350"/>
      <c r="C44" s="348"/>
      <c r="D44" s="346">
        <f t="shared" si="11"/>
        <v>1332023.8026947132</v>
      </c>
      <c r="E44" s="346">
        <f t="shared" si="6"/>
        <v>1332023.8026947135</v>
      </c>
      <c r="F44" s="348">
        <f t="shared" si="8"/>
        <v>37000.661185964258</v>
      </c>
      <c r="G44" s="346">
        <f t="shared" si="9"/>
        <v>-703012.56253332074</v>
      </c>
      <c r="H44" s="346">
        <f t="shared" si="10"/>
        <v>-481008.59541753522</v>
      </c>
      <c r="I44" s="346">
        <f t="shared" si="5"/>
        <v>851015.2072771783</v>
      </c>
      <c r="J44" s="346">
        <f t="shared" si="12"/>
        <v>7770.1388490524942</v>
      </c>
      <c r="K44" s="347">
        <f t="shared" si="13"/>
        <v>-132092.36043389258</v>
      </c>
      <c r="L44" s="346">
        <f t="shared" si="7"/>
        <v>-178713.19352820746</v>
      </c>
      <c r="M44" s="345">
        <f t="shared" ref="M44:M61" si="15">L44+I44</f>
        <v>672302.01374897081</v>
      </c>
      <c r="N44" s="351">
        <f t="shared" si="14"/>
        <v>496918.87972749991</v>
      </c>
    </row>
    <row r="45" spans="1:14" ht="15" outlineLevel="1">
      <c r="A45" s="350">
        <v>44561</v>
      </c>
      <c r="B45" s="350"/>
      <c r="C45" s="348"/>
      <c r="D45" s="346">
        <f t="shared" si="11"/>
        <v>1332023.8026947132</v>
      </c>
      <c r="E45" s="346">
        <f t="shared" si="6"/>
        <v>1332023.8026947135</v>
      </c>
      <c r="F45" s="348">
        <f t="shared" si="8"/>
        <v>37000.661185964258</v>
      </c>
      <c r="G45" s="346">
        <f t="shared" si="9"/>
        <v>-740013.22371928499</v>
      </c>
      <c r="H45" s="346">
        <f t="shared" si="10"/>
        <v>-518009.25660349958</v>
      </c>
      <c r="I45" s="346">
        <f t="shared" si="5"/>
        <v>814014.54609121382</v>
      </c>
      <c r="J45" s="346">
        <f t="shared" si="12"/>
        <v>7770.1388490524942</v>
      </c>
      <c r="K45" s="347">
        <f t="shared" si="13"/>
        <v>-124322.22158484008</v>
      </c>
      <c r="L45" s="346">
        <f t="shared" si="7"/>
        <v>-170943.054679155</v>
      </c>
      <c r="M45" s="345">
        <f t="shared" si="15"/>
        <v>643071.49141205882</v>
      </c>
      <c r="N45" s="351">
        <f t="shared" si="14"/>
        <v>467688.35739058815</v>
      </c>
    </row>
    <row r="46" spans="1:14" ht="15" outlineLevel="1">
      <c r="A46" s="350">
        <v>44592</v>
      </c>
      <c r="B46" s="350"/>
      <c r="C46" s="348"/>
      <c r="D46" s="346">
        <f t="shared" si="11"/>
        <v>1332023.8026947132</v>
      </c>
      <c r="E46" s="346">
        <f t="shared" si="6"/>
        <v>1332023.8026947135</v>
      </c>
      <c r="F46" s="348">
        <f t="shared" si="8"/>
        <v>37000.661185964258</v>
      </c>
      <c r="G46" s="346">
        <f t="shared" si="9"/>
        <v>-777013.88490524923</v>
      </c>
      <c r="H46" s="346">
        <f t="shared" si="10"/>
        <v>-555009.91778946377</v>
      </c>
      <c r="I46" s="346">
        <f t="shared" si="5"/>
        <v>777013.8849052497</v>
      </c>
      <c r="J46" s="346">
        <f t="shared" si="12"/>
        <v>7770.1388490524942</v>
      </c>
      <c r="K46" s="347">
        <f t="shared" si="13"/>
        <v>-116552.08273578758</v>
      </c>
      <c r="L46" s="346">
        <f t="shared" si="7"/>
        <v>-163172.91583010249</v>
      </c>
      <c r="M46" s="345">
        <f t="shared" si="15"/>
        <v>613840.96907514718</v>
      </c>
      <c r="N46" s="351">
        <f t="shared" si="14"/>
        <v>438457.83505367639</v>
      </c>
    </row>
    <row r="47" spans="1:14" ht="15" outlineLevel="1">
      <c r="A47" s="350">
        <v>44620</v>
      </c>
      <c r="B47" s="350"/>
      <c r="C47" s="348"/>
      <c r="D47" s="346">
        <f t="shared" si="11"/>
        <v>1332023.8026947132</v>
      </c>
      <c r="E47" s="346">
        <f t="shared" si="6"/>
        <v>1332023.8026947135</v>
      </c>
      <c r="F47" s="348">
        <f t="shared" si="8"/>
        <v>37000.661185964258</v>
      </c>
      <c r="G47" s="346">
        <f t="shared" si="9"/>
        <v>-814014.54609121347</v>
      </c>
      <c r="H47" s="346">
        <f t="shared" si="10"/>
        <v>-592010.57897542801</v>
      </c>
      <c r="I47" s="346">
        <f t="shared" si="5"/>
        <v>740013.22371928545</v>
      </c>
      <c r="J47" s="346">
        <f t="shared" si="12"/>
        <v>7770.1388490524942</v>
      </c>
      <c r="K47" s="347">
        <f t="shared" si="13"/>
        <v>-108781.94388673508</v>
      </c>
      <c r="L47" s="346">
        <f t="shared" si="7"/>
        <v>-155402.77698105</v>
      </c>
      <c r="M47" s="345">
        <f t="shared" si="15"/>
        <v>584610.44673823542</v>
      </c>
      <c r="N47" s="351">
        <f t="shared" si="14"/>
        <v>409227.31271676469</v>
      </c>
    </row>
    <row r="48" spans="1:14" ht="15" outlineLevel="1">
      <c r="A48" s="350">
        <v>44651</v>
      </c>
      <c r="B48" s="350"/>
      <c r="C48" s="348"/>
      <c r="D48" s="346">
        <f t="shared" si="11"/>
        <v>1332023.8026947132</v>
      </c>
      <c r="E48" s="346">
        <f t="shared" si="6"/>
        <v>1332023.8026947135</v>
      </c>
      <c r="F48" s="348">
        <f t="shared" si="8"/>
        <v>37000.661185964258</v>
      </c>
      <c r="G48" s="346">
        <f t="shared" si="9"/>
        <v>-851015.20727717772</v>
      </c>
      <c r="H48" s="346">
        <f t="shared" si="10"/>
        <v>-629011.24016139226</v>
      </c>
      <c r="I48" s="346">
        <f t="shared" si="5"/>
        <v>703012.56253332121</v>
      </c>
      <c r="J48" s="346">
        <f t="shared" si="12"/>
        <v>7770.1388490524942</v>
      </c>
      <c r="K48" s="347">
        <f t="shared" si="13"/>
        <v>-101011.80503768258</v>
      </c>
      <c r="L48" s="346">
        <f t="shared" si="7"/>
        <v>-147632.63813199752</v>
      </c>
      <c r="M48" s="345">
        <f t="shared" si="15"/>
        <v>555379.92440132366</v>
      </c>
      <c r="N48" s="344">
        <f t="shared" si="14"/>
        <v>379996.79037985293</v>
      </c>
    </row>
    <row r="49" spans="1:14" ht="15" outlineLevel="1">
      <c r="A49" s="350">
        <v>44681</v>
      </c>
      <c r="B49" s="350"/>
      <c r="C49" s="348"/>
      <c r="D49" s="346">
        <f t="shared" si="11"/>
        <v>1332023.8026947132</v>
      </c>
      <c r="E49" s="346">
        <f t="shared" si="6"/>
        <v>1332023.8026947135</v>
      </c>
      <c r="F49" s="348">
        <f t="shared" si="8"/>
        <v>37000.661185964258</v>
      </c>
      <c r="G49" s="346">
        <f t="shared" si="9"/>
        <v>-888015.86846314196</v>
      </c>
      <c r="H49" s="346">
        <f t="shared" si="10"/>
        <v>-666011.9013473565</v>
      </c>
      <c r="I49" s="346">
        <f t="shared" si="5"/>
        <v>666011.90134735696</v>
      </c>
      <c r="J49" s="346">
        <f t="shared" si="12"/>
        <v>7770.1388490524942</v>
      </c>
      <c r="K49" s="347">
        <f t="shared" si="13"/>
        <v>-93241.666188630086</v>
      </c>
      <c r="L49" s="346">
        <f t="shared" si="7"/>
        <v>-139862.49928294503</v>
      </c>
      <c r="M49" s="345">
        <f t="shared" si="15"/>
        <v>526149.4020644119</v>
      </c>
      <c r="N49" s="351">
        <f t="shared" si="14"/>
        <v>350766.26804294117</v>
      </c>
    </row>
    <row r="50" spans="1:14" ht="15" outlineLevel="1">
      <c r="A50" s="350">
        <v>44712</v>
      </c>
      <c r="B50" s="350"/>
      <c r="C50" s="348"/>
      <c r="D50" s="346">
        <f t="shared" si="11"/>
        <v>1332023.8026947132</v>
      </c>
      <c r="E50" s="346">
        <f t="shared" si="6"/>
        <v>1332023.8026947135</v>
      </c>
      <c r="F50" s="348">
        <f t="shared" si="8"/>
        <v>37000.661185964258</v>
      </c>
      <c r="G50" s="346">
        <f t="shared" si="9"/>
        <v>-925016.5296491062</v>
      </c>
      <c r="H50" s="346">
        <f t="shared" si="10"/>
        <v>-703012.56253332074</v>
      </c>
      <c r="I50" s="346">
        <f t="shared" si="5"/>
        <v>629011.24016139272</v>
      </c>
      <c r="J50" s="346">
        <f t="shared" si="12"/>
        <v>7770.1388490524942</v>
      </c>
      <c r="K50" s="347">
        <f t="shared" si="13"/>
        <v>-85471.527339577588</v>
      </c>
      <c r="L50" s="346">
        <f t="shared" si="7"/>
        <v>-132092.36043389255</v>
      </c>
      <c r="M50" s="345">
        <f t="shared" si="15"/>
        <v>496918.87972750014</v>
      </c>
      <c r="N50" s="351">
        <f t="shared" si="14"/>
        <v>321535.74570602947</v>
      </c>
    </row>
    <row r="51" spans="1:14" ht="15" outlineLevel="1">
      <c r="A51" s="350">
        <v>44742</v>
      </c>
      <c r="B51" s="350"/>
      <c r="C51" s="348"/>
      <c r="D51" s="346">
        <f t="shared" si="11"/>
        <v>1332023.8026947132</v>
      </c>
      <c r="E51" s="346">
        <f t="shared" si="6"/>
        <v>1332023.8026947135</v>
      </c>
      <c r="F51" s="348">
        <f t="shared" si="8"/>
        <v>37000.661185964258</v>
      </c>
      <c r="G51" s="346">
        <f t="shared" si="9"/>
        <v>-962017.19083507045</v>
      </c>
      <c r="H51" s="346">
        <f t="shared" si="10"/>
        <v>-740013.22371928499</v>
      </c>
      <c r="I51" s="346">
        <f t="shared" si="5"/>
        <v>592010.57897542848</v>
      </c>
      <c r="J51" s="346">
        <f t="shared" si="12"/>
        <v>7770.1388490524942</v>
      </c>
      <c r="K51" s="347">
        <f t="shared" si="13"/>
        <v>-77701.388490525089</v>
      </c>
      <c r="L51" s="346">
        <f t="shared" si="7"/>
        <v>-124322.22158484008</v>
      </c>
      <c r="M51" s="345">
        <f t="shared" si="15"/>
        <v>467688.35739058838</v>
      </c>
      <c r="N51" s="344">
        <f t="shared" si="14"/>
        <v>292305.22336911771</v>
      </c>
    </row>
    <row r="52" spans="1:14" ht="15" outlineLevel="1">
      <c r="A52" s="350">
        <v>44773</v>
      </c>
      <c r="B52" s="349"/>
      <c r="C52" s="349"/>
      <c r="D52" s="346">
        <f t="shared" si="11"/>
        <v>1332023.8026947132</v>
      </c>
      <c r="E52" s="346">
        <f t="shared" si="6"/>
        <v>1332023.8026947135</v>
      </c>
      <c r="F52" s="348">
        <f t="shared" si="8"/>
        <v>37000.661185964258</v>
      </c>
      <c r="G52" s="346">
        <f t="shared" si="9"/>
        <v>-999017.85202103469</v>
      </c>
      <c r="H52" s="346">
        <f t="shared" si="10"/>
        <v>-777013.88490524923</v>
      </c>
      <c r="I52" s="346">
        <f t="shared" si="5"/>
        <v>555009.91778946423</v>
      </c>
      <c r="J52" s="346">
        <f t="shared" si="12"/>
        <v>7770.1388490524942</v>
      </c>
      <c r="K52" s="347">
        <f t="shared" si="13"/>
        <v>-69931.24964147259</v>
      </c>
      <c r="L52" s="346">
        <f t="shared" si="7"/>
        <v>-116552.0827357876</v>
      </c>
      <c r="M52" s="345">
        <f t="shared" si="15"/>
        <v>438457.83505367662</v>
      </c>
      <c r="N52" s="344">
        <f t="shared" si="14"/>
        <v>263074.70103220595</v>
      </c>
    </row>
    <row r="53" spans="1:14" ht="15" outlineLevel="1">
      <c r="A53" s="350">
        <v>44804</v>
      </c>
      <c r="B53" s="349"/>
      <c r="C53" s="349"/>
      <c r="D53" s="346">
        <f t="shared" si="11"/>
        <v>1332023.8026947132</v>
      </c>
      <c r="E53" s="346">
        <f t="shared" si="6"/>
        <v>1332023.8026947135</v>
      </c>
      <c r="F53" s="348">
        <f t="shared" si="8"/>
        <v>37000.661185964258</v>
      </c>
      <c r="G53" s="346">
        <f t="shared" si="9"/>
        <v>-1036018.5132069989</v>
      </c>
      <c r="H53" s="346">
        <f t="shared" si="10"/>
        <v>-814014.54609121347</v>
      </c>
      <c r="I53" s="346">
        <f t="shared" si="5"/>
        <v>518009.25660349999</v>
      </c>
      <c r="J53" s="346">
        <f t="shared" si="12"/>
        <v>7770.1388490524942</v>
      </c>
      <c r="K53" s="347">
        <f t="shared" si="13"/>
        <v>-62161.110792420099</v>
      </c>
      <c r="L53" s="346">
        <f t="shared" si="7"/>
        <v>-108781.94388673508</v>
      </c>
      <c r="M53" s="345">
        <f t="shared" si="15"/>
        <v>409227.31271676492</v>
      </c>
      <c r="N53" s="344">
        <f t="shared" si="14"/>
        <v>233844.17869529419</v>
      </c>
    </row>
    <row r="54" spans="1:14" ht="15" outlineLevel="1">
      <c r="A54" s="350">
        <v>44834</v>
      </c>
      <c r="B54" s="349"/>
      <c r="C54" s="349"/>
      <c r="D54" s="346">
        <f t="shared" si="11"/>
        <v>1332023.8026947132</v>
      </c>
      <c r="E54" s="346">
        <f t="shared" si="6"/>
        <v>1332023.8026947135</v>
      </c>
      <c r="F54" s="348">
        <f t="shared" si="8"/>
        <v>37000.661185964258</v>
      </c>
      <c r="G54" s="346">
        <f t="shared" si="9"/>
        <v>-1073019.1743929633</v>
      </c>
      <c r="H54" s="346">
        <f t="shared" si="10"/>
        <v>-851015.20727717783</v>
      </c>
      <c r="I54" s="346">
        <f t="shared" si="5"/>
        <v>481008.59541753563</v>
      </c>
      <c r="J54" s="346">
        <f t="shared" si="12"/>
        <v>7770.1388490524942</v>
      </c>
      <c r="K54" s="347">
        <f t="shared" si="13"/>
        <v>-54390.971943367607</v>
      </c>
      <c r="L54" s="346">
        <f t="shared" si="7"/>
        <v>-101011.80503768258</v>
      </c>
      <c r="M54" s="345">
        <f t="shared" si="15"/>
        <v>379996.79037985305</v>
      </c>
      <c r="N54" s="344">
        <f t="shared" si="14"/>
        <v>204613.65635838232</v>
      </c>
    </row>
    <row r="55" spans="1:14" ht="15" outlineLevel="1">
      <c r="A55" s="350">
        <v>44865</v>
      </c>
      <c r="B55" s="349"/>
      <c r="C55" s="349"/>
      <c r="D55" s="346">
        <f t="shared" si="11"/>
        <v>1332023.8026947132</v>
      </c>
      <c r="E55" s="346">
        <f t="shared" si="6"/>
        <v>1332023.8026947135</v>
      </c>
      <c r="F55" s="348">
        <f t="shared" si="8"/>
        <v>37000.661185964258</v>
      </c>
      <c r="G55" s="346">
        <f t="shared" si="9"/>
        <v>-1110019.8355789275</v>
      </c>
      <c r="H55" s="346">
        <f t="shared" si="10"/>
        <v>-888015.86846314196</v>
      </c>
      <c r="I55" s="346">
        <f t="shared" si="5"/>
        <v>444007.9342315715</v>
      </c>
      <c r="J55" s="346">
        <f t="shared" si="12"/>
        <v>7770.1388490524942</v>
      </c>
      <c r="K55" s="347">
        <f t="shared" si="13"/>
        <v>-46620.833094315116</v>
      </c>
      <c r="L55" s="346">
        <f t="shared" si="7"/>
        <v>-93241.666188630086</v>
      </c>
      <c r="M55" s="345">
        <f t="shared" si="15"/>
        <v>350766.2680429414</v>
      </c>
      <c r="N55" s="344">
        <f t="shared" si="14"/>
        <v>175383.13402147059</v>
      </c>
    </row>
    <row r="56" spans="1:14" ht="15" outlineLevel="1">
      <c r="A56" s="350">
        <v>44895</v>
      </c>
      <c r="B56" s="349"/>
      <c r="C56" s="349"/>
      <c r="D56" s="346">
        <f t="shared" si="11"/>
        <v>1332023.8026947132</v>
      </c>
      <c r="E56" s="346">
        <f t="shared" si="6"/>
        <v>1332023.8026947135</v>
      </c>
      <c r="F56" s="348">
        <f t="shared" si="8"/>
        <v>37000.661185964258</v>
      </c>
      <c r="G56" s="346">
        <f t="shared" si="9"/>
        <v>-1147020.4967648918</v>
      </c>
      <c r="H56" s="346">
        <f t="shared" si="10"/>
        <v>-925016.52964910632</v>
      </c>
      <c r="I56" s="346">
        <f t="shared" si="5"/>
        <v>407007.27304560714</v>
      </c>
      <c r="J56" s="346">
        <f t="shared" si="12"/>
        <v>7770.1388490524942</v>
      </c>
      <c r="K56" s="347">
        <f t="shared" si="13"/>
        <v>-38850.694245262624</v>
      </c>
      <c r="L56" s="346">
        <f t="shared" si="7"/>
        <v>-85471.527339577588</v>
      </c>
      <c r="M56" s="345">
        <f t="shared" si="15"/>
        <v>321535.74570602959</v>
      </c>
      <c r="N56" s="344">
        <f t="shared" si="14"/>
        <v>146152.61168455883</v>
      </c>
    </row>
    <row r="57" spans="1:14" ht="15" outlineLevel="1">
      <c r="A57" s="350">
        <v>44926</v>
      </c>
      <c r="B57" s="349"/>
      <c r="C57" s="349"/>
      <c r="D57" s="346">
        <f t="shared" si="11"/>
        <v>1332023.8026947132</v>
      </c>
      <c r="E57" s="346">
        <f t="shared" si="6"/>
        <v>1332023.8026947135</v>
      </c>
      <c r="F57" s="348">
        <f t="shared" si="8"/>
        <v>37000.661185964258</v>
      </c>
      <c r="G57" s="346">
        <f t="shared" si="9"/>
        <v>-1184021.157950856</v>
      </c>
      <c r="H57" s="346">
        <f t="shared" si="10"/>
        <v>-962017.19083507045</v>
      </c>
      <c r="I57" s="346">
        <f t="shared" si="5"/>
        <v>370006.61185964302</v>
      </c>
      <c r="J57" s="346">
        <f t="shared" si="12"/>
        <v>7770.1388490524942</v>
      </c>
      <c r="K57" s="347">
        <f t="shared" si="13"/>
        <v>-31080.555396210129</v>
      </c>
      <c r="L57" s="346">
        <f t="shared" si="7"/>
        <v>-77701.388490525103</v>
      </c>
      <c r="M57" s="345">
        <f t="shared" si="15"/>
        <v>292305.22336911794</v>
      </c>
      <c r="N57" s="344">
        <f t="shared" si="14"/>
        <v>116922.08934764708</v>
      </c>
    </row>
    <row r="58" spans="1:14" ht="15" outlineLevel="1">
      <c r="A58" s="350">
        <v>44957</v>
      </c>
      <c r="B58" s="349"/>
      <c r="C58" s="349"/>
      <c r="D58" s="346">
        <f t="shared" si="11"/>
        <v>1332023.8026947132</v>
      </c>
      <c r="E58" s="346">
        <f t="shared" si="6"/>
        <v>1332023.8026947135</v>
      </c>
      <c r="F58" s="348">
        <f t="shared" si="8"/>
        <v>37000.661185964258</v>
      </c>
      <c r="G58" s="346">
        <f t="shared" si="9"/>
        <v>-1221021.8191368203</v>
      </c>
      <c r="H58" s="346">
        <f t="shared" si="10"/>
        <v>-999017.85202103481</v>
      </c>
      <c r="I58" s="346">
        <f t="shared" si="5"/>
        <v>333005.95067367866</v>
      </c>
      <c r="J58" s="346">
        <f t="shared" si="12"/>
        <v>7770.1388490524942</v>
      </c>
      <c r="K58" s="347">
        <f t="shared" si="13"/>
        <v>-23310.416547157634</v>
      </c>
      <c r="L58" s="346">
        <f t="shared" si="7"/>
        <v>-69931.249641472605</v>
      </c>
      <c r="M58" s="345">
        <f t="shared" si="15"/>
        <v>263074.70103220607</v>
      </c>
      <c r="N58" s="344">
        <f t="shared" si="14"/>
        <v>87691.567010735336</v>
      </c>
    </row>
    <row r="59" spans="1:14" ht="15" outlineLevel="1">
      <c r="A59" s="350">
        <v>44985</v>
      </c>
      <c r="B59" s="349"/>
      <c r="C59" s="349"/>
      <c r="D59" s="346">
        <f t="shared" si="11"/>
        <v>1332023.8026947132</v>
      </c>
      <c r="E59" s="346">
        <f t="shared" si="6"/>
        <v>1332023.8026947135</v>
      </c>
      <c r="F59" s="348">
        <f t="shared" si="8"/>
        <v>37000.661185964258</v>
      </c>
      <c r="G59" s="346">
        <f t="shared" si="9"/>
        <v>-1258022.4803227845</v>
      </c>
      <c r="H59" s="346">
        <f t="shared" si="10"/>
        <v>-1036018.5132069992</v>
      </c>
      <c r="I59" s="346">
        <f t="shared" si="5"/>
        <v>296005.2894877143</v>
      </c>
      <c r="J59" s="346">
        <f t="shared" si="12"/>
        <v>7770.1388490524942</v>
      </c>
      <c r="K59" s="347">
        <f t="shared" si="13"/>
        <v>-15540.277698105139</v>
      </c>
      <c r="L59" s="346">
        <f t="shared" si="7"/>
        <v>-62161.110792420113</v>
      </c>
      <c r="M59" s="345">
        <f t="shared" si="15"/>
        <v>233844.17869529419</v>
      </c>
      <c r="N59" s="344">
        <f t="shared" si="14"/>
        <v>58461.044673823577</v>
      </c>
    </row>
    <row r="60" spans="1:14" ht="15" outlineLevel="1">
      <c r="A60" s="350">
        <v>45016</v>
      </c>
      <c r="B60" s="349"/>
      <c r="C60" s="349"/>
      <c r="D60" s="346">
        <f t="shared" si="11"/>
        <v>1332023.8026947132</v>
      </c>
      <c r="E60" s="346">
        <f t="shared" si="6"/>
        <v>1332023.8026947135</v>
      </c>
      <c r="F60" s="348">
        <f t="shared" si="8"/>
        <v>37000.661185964258</v>
      </c>
      <c r="G60" s="346">
        <f t="shared" si="9"/>
        <v>-1295023.1415087488</v>
      </c>
      <c r="H60" s="346">
        <f t="shared" si="10"/>
        <v>-1073019.1743929633</v>
      </c>
      <c r="I60" s="346">
        <f t="shared" si="5"/>
        <v>259004.62830175017</v>
      </c>
      <c r="J60" s="346">
        <f t="shared" si="12"/>
        <v>7770.1388490524942</v>
      </c>
      <c r="K60" s="347">
        <f t="shared" si="13"/>
        <v>-7770.1388490526451</v>
      </c>
      <c r="L60" s="346">
        <f t="shared" si="7"/>
        <v>-54390.971943367615</v>
      </c>
      <c r="M60" s="345">
        <f t="shared" si="15"/>
        <v>204613.65635838255</v>
      </c>
      <c r="N60" s="344">
        <f t="shared" si="14"/>
        <v>29230.522336911832</v>
      </c>
    </row>
    <row r="61" spans="1:14" ht="15" outlineLevel="1">
      <c r="A61" s="350">
        <v>45046</v>
      </c>
      <c r="B61" s="349"/>
      <c r="C61" s="349"/>
      <c r="D61" s="346">
        <f t="shared" si="11"/>
        <v>1332023.8026947132</v>
      </c>
      <c r="E61" s="346">
        <f t="shared" si="6"/>
        <v>1332023.8026947135</v>
      </c>
      <c r="F61" s="348">
        <f t="shared" si="8"/>
        <v>37000.661185964258</v>
      </c>
      <c r="G61" s="346">
        <f t="shared" si="9"/>
        <v>-1332023.802694713</v>
      </c>
      <c r="H61" s="346">
        <f t="shared" si="10"/>
        <v>-1110019.8355789275</v>
      </c>
      <c r="I61" s="346">
        <f t="shared" si="5"/>
        <v>222003.96711578593</v>
      </c>
      <c r="J61" s="346">
        <f t="shared" si="12"/>
        <v>7770.1388490524942</v>
      </c>
      <c r="K61" s="347">
        <f t="shared" si="13"/>
        <v>-1.5097612049430609E-10</v>
      </c>
      <c r="L61" s="346">
        <f t="shared" si="7"/>
        <v>-46620.833094315116</v>
      </c>
      <c r="M61" s="345">
        <f t="shared" si="15"/>
        <v>175383.13402147082</v>
      </c>
      <c r="N61" s="344">
        <f t="shared" si="14"/>
        <v>8.1854523159563541E-11</v>
      </c>
    </row>
    <row r="62" spans="1:14" ht="15" outlineLevel="1">
      <c r="A62" s="350"/>
      <c r="B62" s="349"/>
      <c r="C62" s="349"/>
      <c r="D62" s="346"/>
      <c r="E62" s="346"/>
      <c r="F62" s="348"/>
      <c r="G62" s="346"/>
      <c r="H62" s="346"/>
      <c r="I62" s="346"/>
      <c r="J62" s="346"/>
      <c r="K62" s="347"/>
      <c r="L62" s="346"/>
      <c r="M62" s="345"/>
      <c r="N62" s="344"/>
    </row>
    <row r="63" spans="1:14" ht="15">
      <c r="A63" s="402"/>
      <c r="B63" s="402"/>
      <c r="C63" s="402"/>
      <c r="D63" s="402"/>
      <c r="E63" s="402"/>
      <c r="F63" s="403"/>
      <c r="G63" s="402"/>
      <c r="H63" s="402"/>
      <c r="I63" s="402"/>
      <c r="J63" s="402"/>
      <c r="K63" s="402"/>
      <c r="L63" s="402"/>
      <c r="M63" s="341"/>
      <c r="N63" s="340"/>
    </row>
    <row r="64" spans="1:14" ht="15">
      <c r="A64" s="339"/>
      <c r="B64" s="339"/>
      <c r="C64" s="339"/>
      <c r="D64" s="339"/>
      <c r="E64" s="339"/>
      <c r="F64" s="335"/>
      <c r="G64" s="339"/>
      <c r="H64" s="339"/>
      <c r="I64" s="339"/>
      <c r="J64" s="339"/>
      <c r="K64" s="339"/>
      <c r="L64" s="339"/>
      <c r="M64" s="339"/>
      <c r="N64" s="339"/>
    </row>
    <row r="65" spans="1:13" ht="12.75">
      <c r="A65" s="337"/>
      <c r="B65" s="338"/>
      <c r="C65" s="336"/>
      <c r="D65" s="336"/>
      <c r="E65" s="334"/>
      <c r="F65" s="336"/>
      <c r="G65" s="334"/>
      <c r="H65" s="334"/>
      <c r="I65" s="334"/>
      <c r="J65" s="334"/>
      <c r="K65" s="334"/>
      <c r="L65" s="334"/>
      <c r="M65" s="334"/>
    </row>
    <row r="66" spans="1:13" ht="12.75">
      <c r="A66" s="337"/>
      <c r="B66" s="336"/>
      <c r="C66" s="336"/>
      <c r="D66" s="336"/>
      <c r="E66" s="334"/>
      <c r="F66" s="336"/>
      <c r="G66" s="334"/>
      <c r="H66" s="334"/>
      <c r="I66" s="334"/>
      <c r="J66" s="334"/>
      <c r="K66" s="334"/>
      <c r="L66" s="334"/>
      <c r="M66" s="334"/>
    </row>
    <row r="67" spans="1:13" ht="15">
      <c r="C67" s="334"/>
      <c r="D67" s="334"/>
      <c r="E67" s="334"/>
      <c r="F67" s="335"/>
      <c r="G67" s="334"/>
      <c r="H67" s="334"/>
      <c r="I67" s="334"/>
      <c r="J67" s="334"/>
      <c r="K67" s="334"/>
      <c r="L67" s="334"/>
      <c r="M67" s="334"/>
    </row>
    <row r="68" spans="1:13" ht="15">
      <c r="C68" s="334"/>
      <c r="D68" s="334"/>
      <c r="E68" s="334"/>
      <c r="F68" s="335"/>
      <c r="G68" s="334"/>
      <c r="H68" s="334"/>
      <c r="I68" s="334"/>
      <c r="J68" s="334"/>
      <c r="K68" s="334"/>
      <c r="L68" s="334"/>
      <c r="M68" s="334"/>
    </row>
    <row r="69" spans="1:13" ht="15">
      <c r="C69" s="334"/>
      <c r="D69" s="334"/>
      <c r="E69" s="334"/>
      <c r="F69" s="335"/>
      <c r="G69" s="334"/>
      <c r="H69" s="334"/>
      <c r="I69" s="334"/>
      <c r="J69" s="334"/>
      <c r="K69" s="334"/>
      <c r="L69" s="334"/>
      <c r="M69" s="334"/>
    </row>
    <row r="70" spans="1:13" ht="15">
      <c r="C70" s="334"/>
      <c r="D70" s="334"/>
      <c r="E70" s="334"/>
      <c r="F70" s="335"/>
      <c r="G70" s="334"/>
      <c r="H70" s="334"/>
      <c r="I70" s="334"/>
      <c r="J70" s="334"/>
      <c r="K70" s="334"/>
      <c r="L70" s="334"/>
      <c r="M70" s="334"/>
    </row>
    <row r="71" spans="1:13" ht="15">
      <c r="C71" s="334"/>
      <c r="D71" s="334"/>
      <c r="E71" s="334"/>
      <c r="F71" s="335"/>
      <c r="G71" s="334"/>
      <c r="H71" s="334"/>
      <c r="I71" s="334"/>
      <c r="J71" s="334"/>
      <c r="K71" s="334"/>
      <c r="L71" s="334"/>
      <c r="M71" s="334"/>
    </row>
    <row r="72" spans="1:13" ht="15">
      <c r="C72" s="334"/>
      <c r="D72" s="334"/>
      <c r="E72" s="334"/>
      <c r="F72" s="335"/>
      <c r="G72" s="334"/>
      <c r="H72" s="334"/>
      <c r="I72" s="334"/>
      <c r="J72" s="334"/>
      <c r="K72" s="334"/>
      <c r="L72" s="334"/>
      <c r="M72" s="334"/>
    </row>
    <row r="73" spans="1:13" ht="15">
      <c r="C73" s="334"/>
      <c r="D73" s="334"/>
      <c r="E73" s="334"/>
      <c r="F73" s="335"/>
      <c r="G73" s="334"/>
      <c r="H73" s="334"/>
      <c r="I73" s="334"/>
      <c r="J73" s="334"/>
      <c r="K73" s="334"/>
      <c r="L73" s="334"/>
      <c r="M73" s="334"/>
    </row>
    <row r="74" spans="1:13" ht="15">
      <c r="C74" s="334"/>
      <c r="D74" s="334"/>
      <c r="E74" s="334"/>
      <c r="F74" s="335"/>
      <c r="G74" s="334"/>
      <c r="H74" s="334"/>
      <c r="I74" s="334"/>
      <c r="J74" s="334"/>
      <c r="K74" s="334"/>
      <c r="L74" s="334"/>
      <c r="M74" s="334"/>
    </row>
    <row r="75" spans="1:13" ht="15">
      <c r="C75" s="334"/>
      <c r="D75" s="334"/>
      <c r="E75" s="334"/>
      <c r="F75" s="335"/>
      <c r="G75" s="334"/>
      <c r="H75" s="334"/>
      <c r="I75" s="334"/>
      <c r="J75" s="334"/>
      <c r="K75" s="334"/>
      <c r="L75" s="334"/>
      <c r="M75" s="334"/>
    </row>
    <row r="76" spans="1:13" ht="15">
      <c r="C76" s="334"/>
      <c r="D76" s="334"/>
      <c r="E76" s="334"/>
      <c r="F76" s="335"/>
      <c r="G76" s="334"/>
      <c r="H76" s="334"/>
      <c r="I76" s="334"/>
      <c r="J76" s="334"/>
      <c r="K76" s="334"/>
      <c r="L76" s="334"/>
      <c r="M76" s="334"/>
    </row>
    <row r="77" spans="1:13" ht="15">
      <c r="C77" s="334"/>
      <c r="D77" s="334"/>
      <c r="E77" s="334"/>
      <c r="F77" s="335"/>
      <c r="G77" s="334"/>
      <c r="H77" s="334"/>
      <c r="I77" s="334"/>
      <c r="J77" s="334"/>
      <c r="K77" s="334"/>
      <c r="L77" s="334"/>
      <c r="M77" s="334"/>
    </row>
    <row r="78" spans="1:13" ht="15">
      <c r="C78" s="334"/>
      <c r="D78" s="334"/>
      <c r="E78" s="334"/>
      <c r="F78" s="335"/>
      <c r="G78" s="334"/>
      <c r="H78" s="334"/>
      <c r="I78" s="334"/>
      <c r="J78" s="334"/>
      <c r="K78" s="334"/>
      <c r="L78" s="334"/>
      <c r="M78" s="334"/>
    </row>
    <row r="79" spans="1:13" ht="15">
      <c r="C79" s="334"/>
      <c r="D79" s="334"/>
      <c r="E79" s="334"/>
      <c r="F79" s="335"/>
      <c r="G79" s="334"/>
      <c r="H79" s="334"/>
      <c r="I79" s="334"/>
      <c r="J79" s="334"/>
      <c r="K79" s="334"/>
      <c r="L79" s="334"/>
      <c r="M79" s="334"/>
    </row>
    <row r="80" spans="1:13" ht="15">
      <c r="C80" s="334"/>
      <c r="D80" s="334"/>
      <c r="E80" s="334"/>
      <c r="F80" s="335"/>
      <c r="G80" s="334"/>
      <c r="H80" s="334"/>
      <c r="I80" s="334"/>
      <c r="J80" s="334"/>
      <c r="K80" s="334"/>
      <c r="L80" s="334"/>
      <c r="M80" s="334"/>
    </row>
    <row r="81" spans="3:13" ht="15">
      <c r="C81" s="334"/>
      <c r="D81" s="334"/>
      <c r="E81" s="334"/>
      <c r="F81" s="335"/>
      <c r="G81" s="334"/>
      <c r="H81" s="334"/>
      <c r="I81" s="334"/>
      <c r="J81" s="334"/>
      <c r="K81" s="334"/>
      <c r="L81" s="334"/>
      <c r="M81" s="334"/>
    </row>
    <row r="82" spans="3:13" ht="15">
      <c r="C82" s="334"/>
      <c r="D82" s="334"/>
      <c r="E82" s="334"/>
      <c r="F82" s="335"/>
      <c r="G82" s="334"/>
      <c r="H82" s="334"/>
      <c r="I82" s="334"/>
      <c r="J82" s="334"/>
      <c r="K82" s="334"/>
      <c r="L82" s="334"/>
      <c r="M82" s="334"/>
    </row>
    <row r="83" spans="3:13" ht="15">
      <c r="C83" s="334"/>
      <c r="D83" s="334"/>
      <c r="E83" s="334"/>
      <c r="F83" s="335"/>
      <c r="G83" s="334"/>
      <c r="H83" s="334"/>
      <c r="I83" s="334"/>
      <c r="J83" s="334"/>
      <c r="K83" s="334"/>
      <c r="L83" s="334"/>
      <c r="M83" s="334"/>
    </row>
    <row r="84" spans="3:13" ht="15">
      <c r="C84" s="334"/>
      <c r="D84" s="334"/>
      <c r="E84" s="334"/>
      <c r="F84" s="335"/>
      <c r="G84" s="334"/>
      <c r="H84" s="334"/>
      <c r="I84" s="334"/>
      <c r="J84" s="334"/>
      <c r="K84" s="334"/>
      <c r="L84" s="334"/>
      <c r="M84" s="334"/>
    </row>
    <row r="85" spans="3:13" ht="15">
      <c r="C85" s="334"/>
      <c r="D85" s="334"/>
      <c r="E85" s="334"/>
      <c r="F85" s="335"/>
      <c r="G85" s="334"/>
      <c r="H85" s="334"/>
      <c r="I85" s="334"/>
      <c r="J85" s="334"/>
      <c r="K85" s="334"/>
      <c r="L85" s="334"/>
      <c r="M85" s="334"/>
    </row>
    <row r="86" spans="3:13" ht="15">
      <c r="C86" s="334"/>
      <c r="D86" s="334"/>
      <c r="E86" s="334"/>
      <c r="F86" s="335"/>
      <c r="G86" s="334"/>
      <c r="H86" s="334"/>
      <c r="I86" s="334"/>
      <c r="J86" s="334"/>
      <c r="K86" s="334"/>
      <c r="L86" s="334"/>
      <c r="M86" s="334"/>
    </row>
    <row r="87" spans="3:13" ht="15">
      <c r="C87" s="334"/>
      <c r="D87" s="334"/>
      <c r="E87" s="334"/>
      <c r="F87" s="335"/>
      <c r="G87" s="334"/>
      <c r="H87" s="334"/>
      <c r="I87" s="334"/>
      <c r="J87" s="334"/>
      <c r="K87" s="334"/>
      <c r="L87" s="334"/>
      <c r="M87" s="334"/>
    </row>
    <row r="88" spans="3:13" ht="15">
      <c r="C88" s="334"/>
      <c r="D88" s="334"/>
      <c r="E88" s="334"/>
      <c r="F88" s="335"/>
      <c r="G88" s="334"/>
      <c r="H88" s="334"/>
      <c r="I88" s="334"/>
      <c r="J88" s="334"/>
      <c r="K88" s="334"/>
      <c r="L88" s="334"/>
      <c r="M88" s="334"/>
    </row>
    <row r="89" spans="3:13" ht="15">
      <c r="F89" s="333"/>
    </row>
    <row r="90" spans="3:13" ht="15">
      <c r="F90" s="333"/>
    </row>
    <row r="91" spans="3:13" ht="15">
      <c r="F91" s="333"/>
    </row>
    <row r="92" spans="3:13" ht="15">
      <c r="F92" s="333"/>
    </row>
    <row r="93" spans="3:13" ht="15">
      <c r="F93" s="333"/>
    </row>
    <row r="94" spans="3:13" ht="15">
      <c r="F94" s="333"/>
    </row>
    <row r="95" spans="3:13" ht="15">
      <c r="F95" s="333"/>
    </row>
    <row r="96" spans="3:13" ht="15">
      <c r="F96" s="333"/>
    </row>
    <row r="97" spans="6:6" ht="15">
      <c r="F97" s="333"/>
    </row>
    <row r="98" spans="6:6" ht="15">
      <c r="F98" s="333"/>
    </row>
    <row r="99" spans="6:6" ht="15">
      <c r="F99" s="333"/>
    </row>
    <row r="100" spans="6:6" ht="15">
      <c r="F100" s="333"/>
    </row>
    <row r="101" spans="6:6" ht="15">
      <c r="F101" s="333"/>
    </row>
    <row r="102" spans="6:6" ht="15">
      <c r="F102" s="333"/>
    </row>
    <row r="103" spans="6:6" ht="15">
      <c r="F103" s="333"/>
    </row>
    <row r="104" spans="6:6" ht="15">
      <c r="F104" s="333"/>
    </row>
    <row r="105" spans="6:6" ht="15">
      <c r="F105" s="333"/>
    </row>
    <row r="106" spans="6:6" ht="15">
      <c r="F106" s="333"/>
    </row>
    <row r="107" spans="6:6" ht="15">
      <c r="F107" s="333"/>
    </row>
    <row r="108" spans="6:6" ht="15">
      <c r="F108" s="333"/>
    </row>
    <row r="109" spans="6:6" ht="15">
      <c r="F109" s="333"/>
    </row>
    <row r="110" spans="6:6" ht="15">
      <c r="F110" s="333"/>
    </row>
    <row r="111" spans="6:6" ht="15">
      <c r="F111" s="333"/>
    </row>
    <row r="112" spans="6:6" ht="15">
      <c r="F112" s="333"/>
    </row>
    <row r="113" spans="6:6" ht="15">
      <c r="F113" s="333"/>
    </row>
    <row r="114" spans="6:6" ht="15">
      <c r="F114" s="333"/>
    </row>
    <row r="115" spans="6:6" ht="15">
      <c r="F115" s="333"/>
    </row>
    <row r="116" spans="6:6" ht="15">
      <c r="F116" s="333"/>
    </row>
  </sheetData>
  <pageMargins left="0.7" right="0.7" top="0.75" bottom="0.75" header="0.3" footer="0.3"/>
  <pageSetup scale="51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65"/>
  <sheetViews>
    <sheetView zoomScaleNormal="100" workbookViewId="0">
      <pane xSplit="7" ySplit="3" topLeftCell="H32" activePane="bottomRight" state="frozen"/>
      <selection pane="topRight" activeCell="G1" sqref="G1"/>
      <selection pane="bottomLeft" activeCell="A4" sqref="A4"/>
      <selection pane="bottomRight" activeCell="I55" sqref="I55"/>
    </sheetView>
  </sheetViews>
  <sheetFormatPr defaultRowHeight="15"/>
  <cols>
    <col min="1" max="1" width="10" bestFit="1" customWidth="1"/>
    <col min="2" max="2" width="42.5703125" customWidth="1"/>
    <col min="3" max="3" width="12" bestFit="1" customWidth="1"/>
    <col min="4" max="4" width="6.5703125" bestFit="1" customWidth="1"/>
    <col min="5" max="5" width="10.5703125" bestFit="1" customWidth="1"/>
    <col min="6" max="6" width="3.5703125" customWidth="1"/>
    <col min="7" max="7" width="10" bestFit="1" customWidth="1"/>
    <col min="8" max="8" width="16.42578125" bestFit="1" customWidth="1"/>
    <col min="9" max="20" width="14.42578125" bestFit="1" customWidth="1"/>
    <col min="21" max="21" width="15.42578125" bestFit="1" customWidth="1"/>
  </cols>
  <sheetData>
    <row r="1" spans="1:21">
      <c r="A1" s="573" t="s">
        <v>570</v>
      </c>
      <c r="B1" s="573"/>
      <c r="C1" s="573"/>
      <c r="D1" s="573"/>
      <c r="E1" s="573"/>
      <c r="F1" s="573"/>
      <c r="G1" s="573"/>
      <c r="H1" s="16" t="s">
        <v>118</v>
      </c>
    </row>
    <row r="2" spans="1:21">
      <c r="C2" s="16" t="s">
        <v>116</v>
      </c>
      <c r="D2" s="16" t="s">
        <v>119</v>
      </c>
      <c r="E2" s="16" t="s">
        <v>120</v>
      </c>
      <c r="F2" s="16"/>
      <c r="G2" s="16" t="s">
        <v>28</v>
      </c>
      <c r="H2" s="16" t="s">
        <v>117</v>
      </c>
    </row>
    <row r="3" spans="1:21">
      <c r="A3" s="583" t="s">
        <v>23</v>
      </c>
      <c r="B3" s="583" t="s">
        <v>69</v>
      </c>
      <c r="C3" s="583" t="s">
        <v>115</v>
      </c>
      <c r="D3" s="583" t="s">
        <v>114</v>
      </c>
      <c r="E3" s="583" t="s">
        <v>7</v>
      </c>
      <c r="F3" s="583"/>
      <c r="G3" s="584" t="s">
        <v>119</v>
      </c>
      <c r="H3" s="584" t="s">
        <v>110</v>
      </c>
      <c r="I3" s="584">
        <v>43586</v>
      </c>
      <c r="J3" s="584">
        <v>43617</v>
      </c>
      <c r="K3" s="584">
        <v>43647</v>
      </c>
      <c r="L3" s="584">
        <v>43678</v>
      </c>
      <c r="M3" s="584">
        <v>43709</v>
      </c>
      <c r="N3" s="584">
        <v>43739</v>
      </c>
      <c r="O3" s="584">
        <v>43770</v>
      </c>
      <c r="P3" s="584">
        <v>43800</v>
      </c>
      <c r="Q3" s="584">
        <v>43831</v>
      </c>
      <c r="R3" s="584">
        <v>43862</v>
      </c>
      <c r="S3" s="584">
        <v>43891</v>
      </c>
      <c r="T3" s="584">
        <v>43922</v>
      </c>
      <c r="U3" s="584" t="s">
        <v>569</v>
      </c>
    </row>
    <row r="4" spans="1:21">
      <c r="A4">
        <v>143003146</v>
      </c>
      <c r="B4" t="s">
        <v>113</v>
      </c>
      <c r="C4" s="31">
        <v>43374</v>
      </c>
      <c r="D4" s="4">
        <v>84</v>
      </c>
      <c r="E4" s="31">
        <f>EOMONTH(C4+(D4*30),0)</f>
        <v>45900</v>
      </c>
      <c r="F4" s="31"/>
      <c r="G4" s="34">
        <f t="shared" ref="G4:G54" si="0">H4/D4</f>
        <v>434427.6511904762</v>
      </c>
      <c r="H4" s="34">
        <v>36491922.700000003</v>
      </c>
      <c r="I4" s="34">
        <f t="shared" ref="I4:T51" si="1">IF(I$3&lt;$E4,$G4,0)</f>
        <v>434427.6511904762</v>
      </c>
      <c r="J4" s="34">
        <f t="shared" ref="J4:T19" si="2">IF(J$3&lt;$E4,I4,0)</f>
        <v>434427.6511904762</v>
      </c>
      <c r="K4" s="34">
        <f t="shared" si="2"/>
        <v>434427.6511904762</v>
      </c>
      <c r="L4" s="34">
        <f t="shared" si="2"/>
        <v>434427.6511904762</v>
      </c>
      <c r="M4" s="34">
        <f t="shared" si="2"/>
        <v>434427.6511904762</v>
      </c>
      <c r="N4" s="34">
        <f t="shared" si="2"/>
        <v>434427.6511904762</v>
      </c>
      <c r="O4" s="34">
        <f t="shared" si="2"/>
        <v>434427.6511904762</v>
      </c>
      <c r="P4" s="34">
        <f t="shared" si="2"/>
        <v>434427.6511904762</v>
      </c>
      <c r="Q4" s="34">
        <f t="shared" si="2"/>
        <v>434427.6511904762</v>
      </c>
      <c r="R4" s="34">
        <f t="shared" si="2"/>
        <v>434427.6511904762</v>
      </c>
      <c r="S4" s="34">
        <f t="shared" si="2"/>
        <v>434427.6511904762</v>
      </c>
      <c r="T4" s="34">
        <f t="shared" si="2"/>
        <v>434427.6511904762</v>
      </c>
      <c r="U4" s="34">
        <f t="shared" ref="U4:U54" si="3">SUM(I4:T4)</f>
        <v>5213131.8142857142</v>
      </c>
    </row>
    <row r="5" spans="1:21">
      <c r="A5">
        <v>143003144</v>
      </c>
      <c r="B5" t="s">
        <v>89</v>
      </c>
      <c r="C5" s="31">
        <v>43398</v>
      </c>
      <c r="D5" s="4">
        <v>120</v>
      </c>
      <c r="E5" s="31">
        <f t="shared" ref="E5:E54" si="4">EOMONTH(C5+(D5*30),0)</f>
        <v>47026</v>
      </c>
      <c r="F5" s="31"/>
      <c r="G5" s="4">
        <f t="shared" si="0"/>
        <v>252455.14116666667</v>
      </c>
      <c r="H5" s="4">
        <v>30294616.940000001</v>
      </c>
      <c r="I5" s="4">
        <f t="shared" si="1"/>
        <v>252455.14116666667</v>
      </c>
      <c r="J5" s="4">
        <f t="shared" si="2"/>
        <v>252455.14116666667</v>
      </c>
      <c r="K5" s="4">
        <f t="shared" si="2"/>
        <v>252455.14116666667</v>
      </c>
      <c r="L5" s="4">
        <f t="shared" si="2"/>
        <v>252455.14116666667</v>
      </c>
      <c r="M5" s="4">
        <f t="shared" si="2"/>
        <v>252455.14116666667</v>
      </c>
      <c r="N5" s="4">
        <f t="shared" si="2"/>
        <v>252455.14116666667</v>
      </c>
      <c r="O5" s="4">
        <f t="shared" si="2"/>
        <v>252455.14116666667</v>
      </c>
      <c r="P5" s="4">
        <f t="shared" si="2"/>
        <v>252455.14116666667</v>
      </c>
      <c r="Q5" s="4">
        <f t="shared" si="2"/>
        <v>252455.14116666667</v>
      </c>
      <c r="R5" s="4">
        <f t="shared" si="2"/>
        <v>252455.14116666667</v>
      </c>
      <c r="S5" s="4">
        <f t="shared" si="2"/>
        <v>252455.14116666667</v>
      </c>
      <c r="T5" s="4">
        <f t="shared" si="2"/>
        <v>252455.14116666667</v>
      </c>
      <c r="U5" s="4">
        <f t="shared" si="3"/>
        <v>3029461.6939999997</v>
      </c>
    </row>
    <row r="6" spans="1:21">
      <c r="A6">
        <v>143003147</v>
      </c>
      <c r="B6" t="s">
        <v>103</v>
      </c>
      <c r="C6" s="31">
        <v>43374</v>
      </c>
      <c r="D6" s="4">
        <v>84</v>
      </c>
      <c r="E6" s="31">
        <f t="shared" si="4"/>
        <v>45900</v>
      </c>
      <c r="F6" s="31"/>
      <c r="G6" s="4">
        <f t="shared" si="0"/>
        <v>224295.2432142857</v>
      </c>
      <c r="H6" s="4">
        <v>18840800.43</v>
      </c>
      <c r="I6" s="4">
        <f t="shared" si="1"/>
        <v>224295.2432142857</v>
      </c>
      <c r="J6" s="4">
        <f t="shared" si="2"/>
        <v>224295.2432142857</v>
      </c>
      <c r="K6" s="4">
        <f t="shared" si="2"/>
        <v>224295.2432142857</v>
      </c>
      <c r="L6" s="4">
        <f t="shared" si="2"/>
        <v>224295.2432142857</v>
      </c>
      <c r="M6" s="4">
        <f t="shared" si="2"/>
        <v>224295.2432142857</v>
      </c>
      <c r="N6" s="4">
        <f t="shared" si="2"/>
        <v>224295.2432142857</v>
      </c>
      <c r="O6" s="4">
        <f t="shared" si="2"/>
        <v>224295.2432142857</v>
      </c>
      <c r="P6" s="4">
        <f t="shared" si="2"/>
        <v>224295.2432142857</v>
      </c>
      <c r="Q6" s="4">
        <f t="shared" si="2"/>
        <v>224295.2432142857</v>
      </c>
      <c r="R6" s="4">
        <f t="shared" si="2"/>
        <v>224295.2432142857</v>
      </c>
      <c r="S6" s="4">
        <f t="shared" si="2"/>
        <v>224295.2432142857</v>
      </c>
      <c r="T6" s="4">
        <f t="shared" si="2"/>
        <v>224295.2432142857</v>
      </c>
      <c r="U6" s="4">
        <f t="shared" si="3"/>
        <v>2691542.9185714284</v>
      </c>
    </row>
    <row r="7" spans="1:21">
      <c r="A7">
        <v>143003152</v>
      </c>
      <c r="B7" t="s">
        <v>112</v>
      </c>
      <c r="C7" s="31">
        <v>43404</v>
      </c>
      <c r="D7" s="4">
        <v>84</v>
      </c>
      <c r="E7" s="31">
        <f t="shared" si="4"/>
        <v>45930</v>
      </c>
      <c r="F7" s="31"/>
      <c r="G7" s="4">
        <f t="shared" si="0"/>
        <v>127481.50321428571</v>
      </c>
      <c r="H7" s="4">
        <v>10708446.27</v>
      </c>
      <c r="I7" s="4">
        <f t="shared" si="1"/>
        <v>127481.50321428571</v>
      </c>
      <c r="J7" s="4">
        <f t="shared" si="2"/>
        <v>127481.50321428571</v>
      </c>
      <c r="K7" s="4">
        <f t="shared" si="2"/>
        <v>127481.50321428571</v>
      </c>
      <c r="L7" s="4">
        <f t="shared" si="2"/>
        <v>127481.50321428571</v>
      </c>
      <c r="M7" s="4">
        <f t="shared" si="2"/>
        <v>127481.50321428571</v>
      </c>
      <c r="N7" s="4">
        <f t="shared" si="2"/>
        <v>127481.50321428571</v>
      </c>
      <c r="O7" s="4">
        <f t="shared" si="2"/>
        <v>127481.50321428571</v>
      </c>
      <c r="P7" s="4">
        <f t="shared" si="2"/>
        <v>127481.50321428571</v>
      </c>
      <c r="Q7" s="4">
        <f t="shared" si="2"/>
        <v>127481.50321428571</v>
      </c>
      <c r="R7" s="4">
        <f t="shared" si="2"/>
        <v>127481.50321428571</v>
      </c>
      <c r="S7" s="4">
        <f t="shared" si="2"/>
        <v>127481.50321428571</v>
      </c>
      <c r="T7" s="4">
        <f t="shared" si="2"/>
        <v>127481.50321428571</v>
      </c>
      <c r="U7" s="4">
        <f t="shared" si="3"/>
        <v>1529778.0385714285</v>
      </c>
    </row>
    <row r="8" spans="1:21">
      <c r="A8">
        <v>143003150</v>
      </c>
      <c r="B8" s="1" t="s">
        <v>84</v>
      </c>
      <c r="C8" s="31">
        <v>43437</v>
      </c>
      <c r="D8" s="4">
        <v>36</v>
      </c>
      <c r="E8" s="31">
        <f t="shared" si="4"/>
        <v>44530</v>
      </c>
      <c r="F8" s="31"/>
      <c r="G8" s="4">
        <f t="shared" si="0"/>
        <v>163031.03944444444</v>
      </c>
      <c r="H8" s="4">
        <v>5869117.4199999999</v>
      </c>
      <c r="I8" s="4">
        <f t="shared" si="1"/>
        <v>163031.03944444444</v>
      </c>
      <c r="J8" s="4">
        <f t="shared" si="2"/>
        <v>163031.03944444444</v>
      </c>
      <c r="K8" s="4">
        <f t="shared" si="2"/>
        <v>163031.03944444444</v>
      </c>
      <c r="L8" s="4">
        <f t="shared" si="2"/>
        <v>163031.03944444444</v>
      </c>
      <c r="M8" s="4">
        <f t="shared" si="2"/>
        <v>163031.03944444444</v>
      </c>
      <c r="N8" s="4">
        <f t="shared" si="2"/>
        <v>163031.03944444444</v>
      </c>
      <c r="O8" s="4">
        <f t="shared" si="2"/>
        <v>163031.03944444444</v>
      </c>
      <c r="P8" s="4">
        <f t="shared" si="2"/>
        <v>163031.03944444444</v>
      </c>
      <c r="Q8" s="4">
        <f t="shared" si="2"/>
        <v>163031.03944444444</v>
      </c>
      <c r="R8" s="4">
        <f t="shared" si="2"/>
        <v>163031.03944444444</v>
      </c>
      <c r="S8" s="4">
        <f t="shared" si="2"/>
        <v>163031.03944444444</v>
      </c>
      <c r="T8" s="4">
        <f t="shared" si="2"/>
        <v>163031.03944444444</v>
      </c>
      <c r="U8" s="4">
        <f t="shared" si="3"/>
        <v>1956372.4733333334</v>
      </c>
    </row>
    <row r="9" spans="1:21">
      <c r="A9">
        <v>143002762</v>
      </c>
      <c r="B9" t="s">
        <v>89</v>
      </c>
      <c r="C9" s="31">
        <v>43384</v>
      </c>
      <c r="D9" s="4">
        <v>120</v>
      </c>
      <c r="E9" s="31">
        <f t="shared" si="4"/>
        <v>46996</v>
      </c>
      <c r="F9" s="31"/>
      <c r="G9" s="4">
        <f t="shared" si="0"/>
        <v>33909.646166666666</v>
      </c>
      <c r="H9" s="4">
        <v>4069157.54</v>
      </c>
      <c r="I9" s="4">
        <f t="shared" si="1"/>
        <v>33909.646166666666</v>
      </c>
      <c r="J9" s="4">
        <f t="shared" si="2"/>
        <v>33909.646166666666</v>
      </c>
      <c r="K9" s="4">
        <f t="shared" si="2"/>
        <v>33909.646166666666</v>
      </c>
      <c r="L9" s="4">
        <f t="shared" si="2"/>
        <v>33909.646166666666</v>
      </c>
      <c r="M9" s="4">
        <f t="shared" si="2"/>
        <v>33909.646166666666</v>
      </c>
      <c r="N9" s="4">
        <f t="shared" si="2"/>
        <v>33909.646166666666</v>
      </c>
      <c r="O9" s="4">
        <f t="shared" si="2"/>
        <v>33909.646166666666</v>
      </c>
      <c r="P9" s="4">
        <f t="shared" si="2"/>
        <v>33909.646166666666</v>
      </c>
      <c r="Q9" s="4">
        <f t="shared" si="2"/>
        <v>33909.646166666666</v>
      </c>
      <c r="R9" s="4">
        <f t="shared" si="2"/>
        <v>33909.646166666666</v>
      </c>
      <c r="S9" s="4">
        <f t="shared" si="2"/>
        <v>33909.646166666666</v>
      </c>
      <c r="T9" s="4">
        <f t="shared" si="2"/>
        <v>33909.646166666666</v>
      </c>
      <c r="U9" s="4">
        <f t="shared" si="3"/>
        <v>406915.7539999999</v>
      </c>
    </row>
    <row r="10" spans="1:21">
      <c r="A10">
        <v>143002452</v>
      </c>
      <c r="B10" s="590" t="s">
        <v>111</v>
      </c>
      <c r="C10" s="591">
        <v>43098</v>
      </c>
      <c r="D10" s="4">
        <v>36</v>
      </c>
      <c r="E10" s="31">
        <f t="shared" si="4"/>
        <v>44196</v>
      </c>
      <c r="F10" s="592" t="s">
        <v>122</v>
      </c>
      <c r="G10" s="4">
        <f t="shared" si="0"/>
        <v>7240.3108333333321</v>
      </c>
      <c r="H10" s="4">
        <v>260651.18999999994</v>
      </c>
      <c r="I10" s="4">
        <f t="shared" si="1"/>
        <v>7240.3108333333321</v>
      </c>
      <c r="J10" s="4">
        <f t="shared" si="2"/>
        <v>7240.3108333333321</v>
      </c>
      <c r="K10" s="4">
        <f t="shared" si="2"/>
        <v>7240.3108333333321</v>
      </c>
      <c r="L10" s="4">
        <f t="shared" si="2"/>
        <v>7240.3108333333321</v>
      </c>
      <c r="M10" s="4">
        <f t="shared" si="2"/>
        <v>7240.3108333333321</v>
      </c>
      <c r="N10" s="4">
        <f t="shared" si="2"/>
        <v>7240.3108333333321</v>
      </c>
      <c r="O10" s="4">
        <f t="shared" si="2"/>
        <v>7240.3108333333321</v>
      </c>
      <c r="P10" s="4">
        <f t="shared" si="2"/>
        <v>7240.3108333333321</v>
      </c>
      <c r="Q10" s="4">
        <f t="shared" si="2"/>
        <v>7240.3108333333321</v>
      </c>
      <c r="R10" s="4">
        <f t="shared" si="2"/>
        <v>7240.3108333333321</v>
      </c>
      <c r="S10" s="4">
        <f t="shared" si="2"/>
        <v>7240.3108333333321</v>
      </c>
      <c r="T10" s="4">
        <f t="shared" si="2"/>
        <v>7240.3108333333321</v>
      </c>
      <c r="U10" s="4">
        <f t="shared" si="3"/>
        <v>86883.729999999981</v>
      </c>
    </row>
    <row r="11" spans="1:21">
      <c r="A11">
        <v>143002543</v>
      </c>
      <c r="B11" s="590" t="s">
        <v>61</v>
      </c>
      <c r="C11" s="591">
        <v>43214</v>
      </c>
      <c r="D11" s="4">
        <v>36</v>
      </c>
      <c r="E11" s="31">
        <f t="shared" si="4"/>
        <v>44316</v>
      </c>
      <c r="F11" s="592" t="s">
        <v>123</v>
      </c>
      <c r="G11" s="4">
        <f t="shared" si="0"/>
        <v>3297.1788888888746</v>
      </c>
      <c r="H11" s="4">
        <v>118698.43999999948</v>
      </c>
      <c r="I11" s="4">
        <f t="shared" si="1"/>
        <v>3297.1788888888746</v>
      </c>
      <c r="J11" s="4">
        <f t="shared" si="2"/>
        <v>3297.1788888888746</v>
      </c>
      <c r="K11" s="4">
        <f t="shared" si="2"/>
        <v>3297.1788888888746</v>
      </c>
      <c r="L11" s="4">
        <f t="shared" si="2"/>
        <v>3297.1788888888746</v>
      </c>
      <c r="M11" s="4">
        <f t="shared" si="2"/>
        <v>3297.1788888888746</v>
      </c>
      <c r="N11" s="4">
        <f t="shared" si="2"/>
        <v>3297.1788888888746</v>
      </c>
      <c r="O11" s="4">
        <f t="shared" si="2"/>
        <v>3297.1788888888746</v>
      </c>
      <c r="P11" s="4">
        <f t="shared" si="2"/>
        <v>3297.1788888888746</v>
      </c>
      <c r="Q11" s="4">
        <f t="shared" si="2"/>
        <v>3297.1788888888746</v>
      </c>
      <c r="R11" s="4">
        <f t="shared" si="2"/>
        <v>3297.1788888888746</v>
      </c>
      <c r="S11" s="4">
        <f t="shared" si="2"/>
        <v>3297.1788888888746</v>
      </c>
      <c r="T11" s="4">
        <f t="shared" si="2"/>
        <v>3297.1788888888746</v>
      </c>
      <c r="U11" s="4">
        <f t="shared" si="3"/>
        <v>39566.146666666493</v>
      </c>
    </row>
    <row r="12" spans="1:21">
      <c r="A12">
        <v>143002096</v>
      </c>
      <c r="B12" s="590" t="s">
        <v>92</v>
      </c>
      <c r="C12" s="591">
        <v>43095</v>
      </c>
      <c r="D12" s="4">
        <v>55.5</v>
      </c>
      <c r="E12" s="31">
        <f t="shared" si="4"/>
        <v>44773</v>
      </c>
      <c r="F12" s="592" t="s">
        <v>124</v>
      </c>
      <c r="G12" s="4">
        <f t="shared" si="0"/>
        <v>7952.8091891891836</v>
      </c>
      <c r="H12" s="4">
        <v>441380.90999999968</v>
      </c>
      <c r="I12" s="4">
        <f t="shared" si="1"/>
        <v>7952.8091891891836</v>
      </c>
      <c r="J12" s="4">
        <f t="shared" si="2"/>
        <v>7952.8091891891836</v>
      </c>
      <c r="K12" s="4">
        <f t="shared" si="2"/>
        <v>7952.8091891891836</v>
      </c>
      <c r="L12" s="4">
        <f t="shared" si="2"/>
        <v>7952.8091891891836</v>
      </c>
      <c r="M12" s="4">
        <f t="shared" si="2"/>
        <v>7952.8091891891836</v>
      </c>
      <c r="N12" s="4">
        <f t="shared" si="2"/>
        <v>7952.8091891891836</v>
      </c>
      <c r="O12" s="4">
        <f t="shared" si="2"/>
        <v>7952.8091891891836</v>
      </c>
      <c r="P12" s="4">
        <f t="shared" si="2"/>
        <v>7952.8091891891836</v>
      </c>
      <c r="Q12" s="4">
        <f t="shared" si="2"/>
        <v>7952.8091891891836</v>
      </c>
      <c r="R12" s="4">
        <f t="shared" si="2"/>
        <v>7952.8091891891836</v>
      </c>
      <c r="S12" s="4">
        <f t="shared" si="2"/>
        <v>7952.8091891891836</v>
      </c>
      <c r="T12" s="4">
        <f t="shared" si="2"/>
        <v>7952.8091891891836</v>
      </c>
      <c r="U12" s="4">
        <f t="shared" si="3"/>
        <v>95433.710270270196</v>
      </c>
    </row>
    <row r="13" spans="1:21">
      <c r="A13">
        <v>143003154</v>
      </c>
      <c r="B13" t="s">
        <v>109</v>
      </c>
      <c r="C13" s="31">
        <v>43374</v>
      </c>
      <c r="D13" s="4">
        <v>36</v>
      </c>
      <c r="E13" s="31">
        <f t="shared" si="4"/>
        <v>44469</v>
      </c>
      <c r="F13" s="31"/>
      <c r="G13" s="4">
        <f t="shared" si="0"/>
        <v>92694.864722222221</v>
      </c>
      <c r="H13" s="4">
        <v>3337015.13</v>
      </c>
      <c r="I13" s="4">
        <f t="shared" si="1"/>
        <v>92694.864722222221</v>
      </c>
      <c r="J13" s="4">
        <f t="shared" si="2"/>
        <v>92694.864722222221</v>
      </c>
      <c r="K13" s="4">
        <f t="shared" si="2"/>
        <v>92694.864722222221</v>
      </c>
      <c r="L13" s="4">
        <f t="shared" si="2"/>
        <v>92694.864722222221</v>
      </c>
      <c r="M13" s="4">
        <f t="shared" si="2"/>
        <v>92694.864722222221</v>
      </c>
      <c r="N13" s="4">
        <f t="shared" si="2"/>
        <v>92694.864722222221</v>
      </c>
      <c r="O13" s="4">
        <f t="shared" si="2"/>
        <v>92694.864722222221</v>
      </c>
      <c r="P13" s="4">
        <f t="shared" si="2"/>
        <v>92694.864722222221</v>
      </c>
      <c r="Q13" s="4">
        <f t="shared" si="2"/>
        <v>92694.864722222221</v>
      </c>
      <c r="R13" s="4">
        <f t="shared" si="2"/>
        <v>92694.864722222221</v>
      </c>
      <c r="S13" s="4">
        <f t="shared" si="2"/>
        <v>92694.864722222221</v>
      </c>
      <c r="T13" s="4">
        <f t="shared" si="2"/>
        <v>92694.864722222221</v>
      </c>
      <c r="U13" s="4">
        <f t="shared" si="3"/>
        <v>1112338.3766666667</v>
      </c>
    </row>
    <row r="14" spans="1:21">
      <c r="A14">
        <v>143003577</v>
      </c>
      <c r="B14" s="1" t="s">
        <v>108</v>
      </c>
      <c r="C14" s="31">
        <v>43384</v>
      </c>
      <c r="D14" s="4">
        <v>36</v>
      </c>
      <c r="E14" s="31">
        <f t="shared" si="4"/>
        <v>44469</v>
      </c>
      <c r="F14" s="31"/>
      <c r="G14" s="4">
        <f t="shared" si="0"/>
        <v>80137.824722222227</v>
      </c>
      <c r="H14" s="4">
        <v>2884961.69</v>
      </c>
      <c r="I14" s="4">
        <f t="shared" si="1"/>
        <v>80137.824722222227</v>
      </c>
      <c r="J14" s="4">
        <f t="shared" si="2"/>
        <v>80137.824722222227</v>
      </c>
      <c r="K14" s="4">
        <f t="shared" si="2"/>
        <v>80137.824722222227</v>
      </c>
      <c r="L14" s="4">
        <f t="shared" si="2"/>
        <v>80137.824722222227</v>
      </c>
      <c r="M14" s="4">
        <f t="shared" si="2"/>
        <v>80137.824722222227</v>
      </c>
      <c r="N14" s="4">
        <f t="shared" si="2"/>
        <v>80137.824722222227</v>
      </c>
      <c r="O14" s="4">
        <f t="shared" si="2"/>
        <v>80137.824722222227</v>
      </c>
      <c r="P14" s="4">
        <f t="shared" si="2"/>
        <v>80137.824722222227</v>
      </c>
      <c r="Q14" s="4">
        <f t="shared" si="2"/>
        <v>80137.824722222227</v>
      </c>
      <c r="R14" s="4">
        <f t="shared" si="2"/>
        <v>80137.824722222227</v>
      </c>
      <c r="S14" s="4">
        <f t="shared" si="2"/>
        <v>80137.824722222227</v>
      </c>
      <c r="T14" s="4">
        <f t="shared" si="2"/>
        <v>80137.824722222227</v>
      </c>
      <c r="U14" s="4">
        <f t="shared" si="3"/>
        <v>961653.89666666696</v>
      </c>
    </row>
    <row r="15" spans="1:21">
      <c r="A15">
        <v>143003522</v>
      </c>
      <c r="B15" s="1" t="s">
        <v>107</v>
      </c>
      <c r="C15" s="31">
        <v>43455</v>
      </c>
      <c r="D15" s="4">
        <v>36</v>
      </c>
      <c r="E15" s="31">
        <f t="shared" si="4"/>
        <v>44561</v>
      </c>
      <c r="F15" s="31"/>
      <c r="G15" s="4">
        <f t="shared" si="0"/>
        <v>77097.368611111116</v>
      </c>
      <c r="H15" s="4">
        <v>2775505.27</v>
      </c>
      <c r="I15" s="4">
        <f t="shared" si="1"/>
        <v>77097.368611111116</v>
      </c>
      <c r="J15" s="4">
        <f t="shared" si="2"/>
        <v>77097.368611111116</v>
      </c>
      <c r="K15" s="4">
        <f t="shared" si="2"/>
        <v>77097.368611111116</v>
      </c>
      <c r="L15" s="4">
        <f t="shared" si="2"/>
        <v>77097.368611111116</v>
      </c>
      <c r="M15" s="4">
        <f t="shared" si="2"/>
        <v>77097.368611111116</v>
      </c>
      <c r="N15" s="4">
        <f t="shared" si="2"/>
        <v>77097.368611111116</v>
      </c>
      <c r="O15" s="4">
        <f t="shared" si="2"/>
        <v>77097.368611111116</v>
      </c>
      <c r="P15" s="4">
        <f t="shared" si="2"/>
        <v>77097.368611111116</v>
      </c>
      <c r="Q15" s="4">
        <f t="shared" si="2"/>
        <v>77097.368611111116</v>
      </c>
      <c r="R15" s="4">
        <f t="shared" si="2"/>
        <v>77097.368611111116</v>
      </c>
      <c r="S15" s="4">
        <f t="shared" si="2"/>
        <v>77097.368611111116</v>
      </c>
      <c r="T15" s="4">
        <f t="shared" si="2"/>
        <v>77097.368611111116</v>
      </c>
      <c r="U15" s="4">
        <f t="shared" si="3"/>
        <v>925168.42333333322</v>
      </c>
    </row>
    <row r="16" spans="1:21">
      <c r="A16">
        <v>143003158</v>
      </c>
      <c r="B16" t="s">
        <v>106</v>
      </c>
      <c r="C16" s="31">
        <v>43370</v>
      </c>
      <c r="D16" s="4">
        <v>36</v>
      </c>
      <c r="E16" s="31">
        <f t="shared" si="4"/>
        <v>44469</v>
      </c>
      <c r="F16" s="31"/>
      <c r="G16" s="4">
        <f t="shared" si="0"/>
        <v>75320.918611111105</v>
      </c>
      <c r="H16" s="4">
        <v>2711553.07</v>
      </c>
      <c r="I16" s="4">
        <f t="shared" si="1"/>
        <v>75320.918611111105</v>
      </c>
      <c r="J16" s="4">
        <f t="shared" si="2"/>
        <v>75320.918611111105</v>
      </c>
      <c r="K16" s="4">
        <f t="shared" si="2"/>
        <v>75320.918611111105</v>
      </c>
      <c r="L16" s="4">
        <f t="shared" si="2"/>
        <v>75320.918611111105</v>
      </c>
      <c r="M16" s="4">
        <f t="shared" si="2"/>
        <v>75320.918611111105</v>
      </c>
      <c r="N16" s="4">
        <f t="shared" si="2"/>
        <v>75320.918611111105</v>
      </c>
      <c r="O16" s="4">
        <f t="shared" si="2"/>
        <v>75320.918611111105</v>
      </c>
      <c r="P16" s="4">
        <f t="shared" si="2"/>
        <v>75320.918611111105</v>
      </c>
      <c r="Q16" s="4">
        <f t="shared" si="2"/>
        <v>75320.918611111105</v>
      </c>
      <c r="R16" s="4">
        <f t="shared" si="2"/>
        <v>75320.918611111105</v>
      </c>
      <c r="S16" s="4">
        <f t="shared" si="2"/>
        <v>75320.918611111105</v>
      </c>
      <c r="T16" s="4">
        <f t="shared" si="2"/>
        <v>75320.918611111105</v>
      </c>
      <c r="U16" s="4">
        <f t="shared" si="3"/>
        <v>903851.02333333332</v>
      </c>
    </row>
    <row r="17" spans="1:21">
      <c r="A17">
        <v>143002442</v>
      </c>
      <c r="B17" s="590" t="s">
        <v>105</v>
      </c>
      <c r="C17" s="31">
        <v>43098</v>
      </c>
      <c r="D17" s="4">
        <v>36</v>
      </c>
      <c r="E17" s="31">
        <f t="shared" si="4"/>
        <v>44196</v>
      </c>
      <c r="F17" s="592" t="s">
        <v>125</v>
      </c>
      <c r="G17" s="4">
        <f t="shared" si="0"/>
        <v>8350.7683333333243</v>
      </c>
      <c r="H17" s="4">
        <v>300627.65999999968</v>
      </c>
      <c r="I17" s="4">
        <f t="shared" si="1"/>
        <v>8350.7683333333243</v>
      </c>
      <c r="J17" s="4">
        <f t="shared" si="2"/>
        <v>8350.7683333333243</v>
      </c>
      <c r="K17" s="4">
        <f t="shared" si="2"/>
        <v>8350.7683333333243</v>
      </c>
      <c r="L17" s="4">
        <f t="shared" si="2"/>
        <v>8350.7683333333243</v>
      </c>
      <c r="M17" s="4">
        <f t="shared" si="2"/>
        <v>8350.7683333333243</v>
      </c>
      <c r="N17" s="4">
        <f t="shared" si="2"/>
        <v>8350.7683333333243</v>
      </c>
      <c r="O17" s="4">
        <f t="shared" si="2"/>
        <v>8350.7683333333243</v>
      </c>
      <c r="P17" s="4">
        <f t="shared" si="2"/>
        <v>8350.7683333333243</v>
      </c>
      <c r="Q17" s="4">
        <f t="shared" si="2"/>
        <v>8350.7683333333243</v>
      </c>
      <c r="R17" s="4">
        <f t="shared" si="2"/>
        <v>8350.7683333333243</v>
      </c>
      <c r="S17" s="4">
        <f t="shared" si="2"/>
        <v>8350.7683333333243</v>
      </c>
      <c r="T17" s="4">
        <f t="shared" si="2"/>
        <v>8350.7683333333243</v>
      </c>
      <c r="U17" s="4">
        <f t="shared" si="3"/>
        <v>100209.2199999999</v>
      </c>
    </row>
    <row r="18" spans="1:21">
      <c r="A18">
        <v>143003230</v>
      </c>
      <c r="B18" t="s">
        <v>104</v>
      </c>
      <c r="C18" s="31">
        <v>43404</v>
      </c>
      <c r="D18" s="4">
        <v>36</v>
      </c>
      <c r="E18" s="31">
        <f t="shared" si="4"/>
        <v>44500</v>
      </c>
      <c r="F18" s="31"/>
      <c r="G18" s="4">
        <f t="shared" si="0"/>
        <v>58941.868055555555</v>
      </c>
      <c r="H18" s="4">
        <v>2121907.25</v>
      </c>
      <c r="I18" s="4">
        <f t="shared" si="1"/>
        <v>58941.868055555555</v>
      </c>
      <c r="J18" s="4">
        <f t="shared" si="2"/>
        <v>58941.868055555555</v>
      </c>
      <c r="K18" s="4">
        <f t="shared" si="2"/>
        <v>58941.868055555555</v>
      </c>
      <c r="L18" s="4">
        <f t="shared" si="2"/>
        <v>58941.868055555555</v>
      </c>
      <c r="M18" s="4">
        <f t="shared" si="2"/>
        <v>58941.868055555555</v>
      </c>
      <c r="N18" s="4">
        <f t="shared" si="2"/>
        <v>58941.868055555555</v>
      </c>
      <c r="O18" s="4">
        <f t="shared" si="2"/>
        <v>58941.868055555555</v>
      </c>
      <c r="P18" s="4">
        <f t="shared" si="2"/>
        <v>58941.868055555555</v>
      </c>
      <c r="Q18" s="4">
        <f t="shared" si="2"/>
        <v>58941.868055555555</v>
      </c>
      <c r="R18" s="4">
        <f t="shared" si="2"/>
        <v>58941.868055555555</v>
      </c>
      <c r="S18" s="4">
        <f t="shared" si="2"/>
        <v>58941.868055555555</v>
      </c>
      <c r="T18" s="4">
        <f t="shared" si="2"/>
        <v>58941.868055555555</v>
      </c>
      <c r="U18" s="4">
        <f t="shared" si="3"/>
        <v>707302.41666666651</v>
      </c>
    </row>
    <row r="19" spans="1:21">
      <c r="A19">
        <v>143004075</v>
      </c>
      <c r="B19" t="s">
        <v>103</v>
      </c>
      <c r="C19" s="31">
        <v>43374</v>
      </c>
      <c r="D19" s="4">
        <v>84</v>
      </c>
      <c r="E19" s="31">
        <f t="shared" si="4"/>
        <v>45900</v>
      </c>
      <c r="F19" s="31"/>
      <c r="G19" s="4">
        <f t="shared" si="0"/>
        <v>24552.255595238094</v>
      </c>
      <c r="H19" s="4">
        <v>2062389.47</v>
      </c>
      <c r="I19" s="4">
        <f t="shared" si="1"/>
        <v>24552.255595238094</v>
      </c>
      <c r="J19" s="4">
        <f t="shared" si="2"/>
        <v>24552.255595238094</v>
      </c>
      <c r="K19" s="4">
        <f t="shared" si="2"/>
        <v>24552.255595238094</v>
      </c>
      <c r="L19" s="4">
        <f t="shared" si="2"/>
        <v>24552.255595238094</v>
      </c>
      <c r="M19" s="4">
        <f t="shared" si="2"/>
        <v>24552.255595238094</v>
      </c>
      <c r="N19" s="4">
        <f t="shared" si="2"/>
        <v>24552.255595238094</v>
      </c>
      <c r="O19" s="4">
        <f t="shared" si="2"/>
        <v>24552.255595238094</v>
      </c>
      <c r="P19" s="4">
        <f t="shared" si="2"/>
        <v>24552.255595238094</v>
      </c>
      <c r="Q19" s="4">
        <f t="shared" si="2"/>
        <v>24552.255595238094</v>
      </c>
      <c r="R19" s="4">
        <f t="shared" si="2"/>
        <v>24552.255595238094</v>
      </c>
      <c r="S19" s="4">
        <f t="shared" si="2"/>
        <v>24552.255595238094</v>
      </c>
      <c r="T19" s="4">
        <f t="shared" si="2"/>
        <v>24552.255595238094</v>
      </c>
      <c r="U19" s="4">
        <f t="shared" si="3"/>
        <v>294627.06714285712</v>
      </c>
    </row>
    <row r="20" spans="1:21">
      <c r="A20">
        <v>143004664</v>
      </c>
      <c r="B20" t="s">
        <v>84</v>
      </c>
      <c r="C20" s="31">
        <v>43437</v>
      </c>
      <c r="D20" s="4">
        <v>36</v>
      </c>
      <c r="E20" s="31">
        <f t="shared" si="4"/>
        <v>44530</v>
      </c>
      <c r="F20" s="31"/>
      <c r="G20" s="4">
        <f t="shared" si="0"/>
        <v>47963.755833333329</v>
      </c>
      <c r="H20" s="4">
        <v>1726695.21</v>
      </c>
      <c r="I20" s="4">
        <f t="shared" si="1"/>
        <v>47963.755833333329</v>
      </c>
      <c r="J20" s="4">
        <f t="shared" ref="J20:T35" si="5">IF(J$3&lt;$E20,I20,0)</f>
        <v>47963.755833333329</v>
      </c>
      <c r="K20" s="4">
        <f t="shared" si="5"/>
        <v>47963.755833333329</v>
      </c>
      <c r="L20" s="4">
        <f t="shared" si="5"/>
        <v>47963.755833333329</v>
      </c>
      <c r="M20" s="4">
        <f t="shared" si="5"/>
        <v>47963.755833333329</v>
      </c>
      <c r="N20" s="4">
        <f t="shared" si="5"/>
        <v>47963.755833333329</v>
      </c>
      <c r="O20" s="4">
        <f t="shared" si="5"/>
        <v>47963.755833333329</v>
      </c>
      <c r="P20" s="4">
        <f t="shared" si="5"/>
        <v>47963.755833333329</v>
      </c>
      <c r="Q20" s="4">
        <f t="shared" si="5"/>
        <v>47963.755833333329</v>
      </c>
      <c r="R20" s="4">
        <f t="shared" si="5"/>
        <v>47963.755833333329</v>
      </c>
      <c r="S20" s="4">
        <f t="shared" si="5"/>
        <v>47963.755833333329</v>
      </c>
      <c r="T20" s="4">
        <f t="shared" si="5"/>
        <v>47963.755833333329</v>
      </c>
      <c r="U20" s="4">
        <f t="shared" si="3"/>
        <v>575565.07000000007</v>
      </c>
    </row>
    <row r="21" spans="1:21">
      <c r="A21">
        <v>143004420</v>
      </c>
      <c r="B21" t="s">
        <v>102</v>
      </c>
      <c r="C21" s="31">
        <v>43395</v>
      </c>
      <c r="D21" s="4">
        <v>36</v>
      </c>
      <c r="E21" s="31">
        <f t="shared" si="4"/>
        <v>44500</v>
      </c>
      <c r="F21" s="31"/>
      <c r="G21" s="4">
        <f t="shared" si="0"/>
        <v>46982.410277777781</v>
      </c>
      <c r="H21" s="4">
        <v>1691366.77</v>
      </c>
      <c r="I21" s="4">
        <f t="shared" si="1"/>
        <v>46982.410277777781</v>
      </c>
      <c r="J21" s="4">
        <f t="shared" si="5"/>
        <v>46982.410277777781</v>
      </c>
      <c r="K21" s="4">
        <f t="shared" si="5"/>
        <v>46982.410277777781</v>
      </c>
      <c r="L21" s="4">
        <f t="shared" si="5"/>
        <v>46982.410277777781</v>
      </c>
      <c r="M21" s="4">
        <f t="shared" si="5"/>
        <v>46982.410277777781</v>
      </c>
      <c r="N21" s="4">
        <f t="shared" si="5"/>
        <v>46982.410277777781</v>
      </c>
      <c r="O21" s="4">
        <f t="shared" si="5"/>
        <v>46982.410277777781</v>
      </c>
      <c r="P21" s="4">
        <f t="shared" si="5"/>
        <v>46982.410277777781</v>
      </c>
      <c r="Q21" s="4">
        <f t="shared" si="5"/>
        <v>46982.410277777781</v>
      </c>
      <c r="R21" s="4">
        <f t="shared" si="5"/>
        <v>46982.410277777781</v>
      </c>
      <c r="S21" s="4">
        <f t="shared" si="5"/>
        <v>46982.410277777781</v>
      </c>
      <c r="T21" s="4">
        <f t="shared" si="5"/>
        <v>46982.410277777781</v>
      </c>
      <c r="U21" s="4">
        <f t="shared" si="3"/>
        <v>563788.92333333322</v>
      </c>
    </row>
    <row r="22" spans="1:21">
      <c r="A22">
        <v>143003261</v>
      </c>
      <c r="B22" t="s">
        <v>102</v>
      </c>
      <c r="C22" s="31">
        <v>43395</v>
      </c>
      <c r="D22" s="4">
        <v>36</v>
      </c>
      <c r="E22" s="31">
        <f t="shared" si="4"/>
        <v>44500</v>
      </c>
      <c r="F22" s="31"/>
      <c r="G22" s="4">
        <f t="shared" si="0"/>
        <v>39003.05305555556</v>
      </c>
      <c r="H22" s="4">
        <v>1404109.9100000001</v>
      </c>
      <c r="I22" s="4">
        <f t="shared" si="1"/>
        <v>39003.05305555556</v>
      </c>
      <c r="J22" s="4">
        <f t="shared" si="5"/>
        <v>39003.05305555556</v>
      </c>
      <c r="K22" s="4">
        <f t="shared" si="5"/>
        <v>39003.05305555556</v>
      </c>
      <c r="L22" s="4">
        <f t="shared" si="5"/>
        <v>39003.05305555556</v>
      </c>
      <c r="M22" s="4">
        <f t="shared" si="5"/>
        <v>39003.05305555556</v>
      </c>
      <c r="N22" s="4">
        <f t="shared" si="5"/>
        <v>39003.05305555556</v>
      </c>
      <c r="O22" s="4">
        <f t="shared" si="5"/>
        <v>39003.05305555556</v>
      </c>
      <c r="P22" s="4">
        <f t="shared" si="5"/>
        <v>39003.05305555556</v>
      </c>
      <c r="Q22" s="4">
        <f t="shared" si="5"/>
        <v>39003.05305555556</v>
      </c>
      <c r="R22" s="4">
        <f t="shared" si="5"/>
        <v>39003.05305555556</v>
      </c>
      <c r="S22" s="4">
        <f t="shared" si="5"/>
        <v>39003.05305555556</v>
      </c>
      <c r="T22" s="4">
        <f t="shared" si="5"/>
        <v>39003.05305555556</v>
      </c>
      <c r="U22" s="4">
        <f t="shared" si="3"/>
        <v>468036.63666666672</v>
      </c>
    </row>
    <row r="23" spans="1:21">
      <c r="A23">
        <v>143003184</v>
      </c>
      <c r="B23" t="s">
        <v>89</v>
      </c>
      <c r="C23" s="31">
        <v>43384</v>
      </c>
      <c r="D23" s="4">
        <v>60</v>
      </c>
      <c r="E23" s="31">
        <f t="shared" si="4"/>
        <v>45199</v>
      </c>
      <c r="F23" s="31"/>
      <c r="G23" s="4">
        <f t="shared" si="0"/>
        <v>22411.306666666664</v>
      </c>
      <c r="H23" s="4">
        <v>1344678.4</v>
      </c>
      <c r="I23" s="4">
        <f t="shared" si="1"/>
        <v>22411.306666666664</v>
      </c>
      <c r="J23" s="4">
        <f t="shared" si="5"/>
        <v>22411.306666666664</v>
      </c>
      <c r="K23" s="4">
        <f t="shared" si="5"/>
        <v>22411.306666666664</v>
      </c>
      <c r="L23" s="4">
        <f t="shared" si="5"/>
        <v>22411.306666666664</v>
      </c>
      <c r="M23" s="4">
        <f t="shared" si="5"/>
        <v>22411.306666666664</v>
      </c>
      <c r="N23" s="4">
        <f t="shared" si="5"/>
        <v>22411.306666666664</v>
      </c>
      <c r="O23" s="4">
        <f t="shared" si="5"/>
        <v>22411.306666666664</v>
      </c>
      <c r="P23" s="4">
        <f t="shared" si="5"/>
        <v>22411.306666666664</v>
      </c>
      <c r="Q23" s="4">
        <f t="shared" si="5"/>
        <v>22411.306666666664</v>
      </c>
      <c r="R23" s="4">
        <f t="shared" si="5"/>
        <v>22411.306666666664</v>
      </c>
      <c r="S23" s="4">
        <f t="shared" si="5"/>
        <v>22411.306666666664</v>
      </c>
      <c r="T23" s="4">
        <f t="shared" si="5"/>
        <v>22411.306666666664</v>
      </c>
      <c r="U23" s="4">
        <f t="shared" si="3"/>
        <v>268935.67999999999</v>
      </c>
    </row>
    <row r="24" spans="1:21">
      <c r="A24">
        <v>143003231</v>
      </c>
      <c r="B24" t="s">
        <v>101</v>
      </c>
      <c r="C24" s="31">
        <v>43404</v>
      </c>
      <c r="D24" s="4">
        <v>84</v>
      </c>
      <c r="E24" s="31">
        <f t="shared" si="4"/>
        <v>45930</v>
      </c>
      <c r="F24" s="31"/>
      <c r="G24" s="4">
        <f t="shared" si="0"/>
        <v>15248.462142857144</v>
      </c>
      <c r="H24" s="4">
        <v>1280870.82</v>
      </c>
      <c r="I24" s="4">
        <f t="shared" si="1"/>
        <v>15248.462142857144</v>
      </c>
      <c r="J24" s="4">
        <f t="shared" si="5"/>
        <v>15248.462142857144</v>
      </c>
      <c r="K24" s="4">
        <f t="shared" si="5"/>
        <v>15248.462142857144</v>
      </c>
      <c r="L24" s="4">
        <f t="shared" si="5"/>
        <v>15248.462142857144</v>
      </c>
      <c r="M24" s="4">
        <f t="shared" si="5"/>
        <v>15248.462142857144</v>
      </c>
      <c r="N24" s="4">
        <f t="shared" si="5"/>
        <v>15248.462142857144</v>
      </c>
      <c r="O24" s="4">
        <f t="shared" si="5"/>
        <v>15248.462142857144</v>
      </c>
      <c r="P24" s="4">
        <f t="shared" si="5"/>
        <v>15248.462142857144</v>
      </c>
      <c r="Q24" s="4">
        <f t="shared" si="5"/>
        <v>15248.462142857144</v>
      </c>
      <c r="R24" s="4">
        <f t="shared" si="5"/>
        <v>15248.462142857144</v>
      </c>
      <c r="S24" s="4">
        <f t="shared" si="5"/>
        <v>15248.462142857144</v>
      </c>
      <c r="T24" s="4">
        <f t="shared" si="5"/>
        <v>15248.462142857144</v>
      </c>
      <c r="U24" s="4">
        <f t="shared" si="3"/>
        <v>182981.54571428572</v>
      </c>
    </row>
    <row r="25" spans="1:21">
      <c r="A25">
        <v>143002435</v>
      </c>
      <c r="B25" t="s">
        <v>86</v>
      </c>
      <c r="C25" s="31">
        <v>42814</v>
      </c>
      <c r="D25" s="4">
        <v>36</v>
      </c>
      <c r="E25" s="31">
        <f t="shared" si="4"/>
        <v>43921</v>
      </c>
      <c r="F25" s="592" t="s">
        <v>121</v>
      </c>
      <c r="G25" s="4">
        <f t="shared" si="0"/>
        <v>0</v>
      </c>
      <c r="H25" s="4">
        <v>0</v>
      </c>
      <c r="I25" s="4">
        <f t="shared" si="1"/>
        <v>0</v>
      </c>
      <c r="J25" s="4">
        <f t="shared" si="5"/>
        <v>0</v>
      </c>
      <c r="K25" s="4">
        <f t="shared" si="5"/>
        <v>0</v>
      </c>
      <c r="L25" s="4">
        <f t="shared" si="5"/>
        <v>0</v>
      </c>
      <c r="M25" s="4">
        <f t="shared" si="5"/>
        <v>0</v>
      </c>
      <c r="N25" s="4">
        <f t="shared" si="5"/>
        <v>0</v>
      </c>
      <c r="O25" s="4">
        <f t="shared" si="5"/>
        <v>0</v>
      </c>
      <c r="P25" s="4">
        <f t="shared" si="5"/>
        <v>0</v>
      </c>
      <c r="Q25" s="4">
        <f t="shared" si="5"/>
        <v>0</v>
      </c>
      <c r="R25" s="4">
        <f t="shared" si="5"/>
        <v>0</v>
      </c>
      <c r="S25" s="4">
        <f t="shared" si="5"/>
        <v>0</v>
      </c>
      <c r="T25" s="4">
        <f t="shared" si="5"/>
        <v>0</v>
      </c>
      <c r="U25" s="4">
        <f t="shared" si="3"/>
        <v>0</v>
      </c>
    </row>
    <row r="26" spans="1:21">
      <c r="A26">
        <v>143002660</v>
      </c>
      <c r="B26" t="s">
        <v>100</v>
      </c>
      <c r="C26" s="31">
        <v>43098</v>
      </c>
      <c r="D26" s="4">
        <v>36</v>
      </c>
      <c r="E26" s="31">
        <f t="shared" si="4"/>
        <v>44196</v>
      </c>
      <c r="F26" s="592" t="s">
        <v>121</v>
      </c>
      <c r="G26" s="4">
        <f t="shared" si="0"/>
        <v>0</v>
      </c>
      <c r="H26" s="4">
        <v>0</v>
      </c>
      <c r="I26" s="4">
        <f t="shared" si="1"/>
        <v>0</v>
      </c>
      <c r="J26" s="4">
        <f t="shared" si="5"/>
        <v>0</v>
      </c>
      <c r="K26" s="4">
        <f t="shared" si="5"/>
        <v>0</v>
      </c>
      <c r="L26" s="4">
        <f t="shared" si="5"/>
        <v>0</v>
      </c>
      <c r="M26" s="4">
        <f t="shared" si="5"/>
        <v>0</v>
      </c>
      <c r="N26" s="4">
        <f t="shared" si="5"/>
        <v>0</v>
      </c>
      <c r="O26" s="4">
        <f t="shared" si="5"/>
        <v>0</v>
      </c>
      <c r="P26" s="4">
        <f t="shared" si="5"/>
        <v>0</v>
      </c>
      <c r="Q26" s="4">
        <f t="shared" si="5"/>
        <v>0</v>
      </c>
      <c r="R26" s="4">
        <f t="shared" si="5"/>
        <v>0</v>
      </c>
      <c r="S26" s="4">
        <f t="shared" si="5"/>
        <v>0</v>
      </c>
      <c r="T26" s="4">
        <f t="shared" si="5"/>
        <v>0</v>
      </c>
      <c r="U26" s="4">
        <f t="shared" si="3"/>
        <v>0</v>
      </c>
    </row>
    <row r="27" spans="1:21">
      <c r="A27">
        <v>143002761</v>
      </c>
      <c r="B27" t="s">
        <v>89</v>
      </c>
      <c r="C27" s="31">
        <v>43384</v>
      </c>
      <c r="D27" s="4">
        <v>120</v>
      </c>
      <c r="E27" s="31">
        <f t="shared" si="4"/>
        <v>46996</v>
      </c>
      <c r="F27" s="31"/>
      <c r="G27" s="4">
        <f t="shared" si="0"/>
        <v>8265.6297500000001</v>
      </c>
      <c r="H27" s="4">
        <v>991875.57000000007</v>
      </c>
      <c r="I27" s="4">
        <f t="shared" si="1"/>
        <v>8265.6297500000001</v>
      </c>
      <c r="J27" s="4">
        <f t="shared" si="5"/>
        <v>8265.6297500000001</v>
      </c>
      <c r="K27" s="4">
        <f t="shared" si="5"/>
        <v>8265.6297500000001</v>
      </c>
      <c r="L27" s="4">
        <f t="shared" si="5"/>
        <v>8265.6297500000001</v>
      </c>
      <c r="M27" s="4">
        <f t="shared" si="5"/>
        <v>8265.6297500000001</v>
      </c>
      <c r="N27" s="4">
        <f t="shared" si="5"/>
        <v>8265.6297500000001</v>
      </c>
      <c r="O27" s="4">
        <f t="shared" si="5"/>
        <v>8265.6297500000001</v>
      </c>
      <c r="P27" s="4">
        <f t="shared" si="5"/>
        <v>8265.6297500000001</v>
      </c>
      <c r="Q27" s="4">
        <f t="shared" si="5"/>
        <v>8265.6297500000001</v>
      </c>
      <c r="R27" s="4">
        <f t="shared" si="5"/>
        <v>8265.6297500000001</v>
      </c>
      <c r="S27" s="4">
        <f t="shared" si="5"/>
        <v>8265.6297500000001</v>
      </c>
      <c r="T27" s="4">
        <f t="shared" si="5"/>
        <v>8265.6297500000001</v>
      </c>
      <c r="U27" s="4">
        <f t="shared" si="3"/>
        <v>99187.556999999972</v>
      </c>
    </row>
    <row r="28" spans="1:21">
      <c r="A28">
        <v>143003151</v>
      </c>
      <c r="B28" s="590" t="s">
        <v>99</v>
      </c>
      <c r="C28" s="31">
        <v>43252</v>
      </c>
      <c r="D28" s="4">
        <v>36</v>
      </c>
      <c r="E28" s="31">
        <f t="shared" si="4"/>
        <v>44347</v>
      </c>
      <c r="F28" s="592" t="s">
        <v>126</v>
      </c>
      <c r="G28" s="4">
        <f t="shared" si="0"/>
        <v>2830.0133333333329</v>
      </c>
      <c r="H28" s="4">
        <v>101880.47999999998</v>
      </c>
      <c r="I28" s="4">
        <f t="shared" si="1"/>
        <v>2830.0133333333329</v>
      </c>
      <c r="J28" s="4">
        <f t="shared" si="5"/>
        <v>2830.0133333333329</v>
      </c>
      <c r="K28" s="4">
        <f t="shared" si="5"/>
        <v>2830.0133333333329</v>
      </c>
      <c r="L28" s="4">
        <f t="shared" si="5"/>
        <v>2830.0133333333329</v>
      </c>
      <c r="M28" s="4">
        <f t="shared" si="5"/>
        <v>2830.0133333333329</v>
      </c>
      <c r="N28" s="4">
        <f t="shared" si="5"/>
        <v>2830.0133333333329</v>
      </c>
      <c r="O28" s="4">
        <f t="shared" si="5"/>
        <v>2830.0133333333329</v>
      </c>
      <c r="P28" s="4">
        <f t="shared" si="5"/>
        <v>2830.0133333333329</v>
      </c>
      <c r="Q28" s="4">
        <f t="shared" si="5"/>
        <v>2830.0133333333329</v>
      </c>
      <c r="R28" s="4">
        <f t="shared" si="5"/>
        <v>2830.0133333333329</v>
      </c>
      <c r="S28" s="4">
        <f t="shared" si="5"/>
        <v>2830.0133333333329</v>
      </c>
      <c r="T28" s="4">
        <f t="shared" si="5"/>
        <v>2830.0133333333329</v>
      </c>
      <c r="U28" s="4">
        <f t="shared" si="3"/>
        <v>33960.159999999996</v>
      </c>
    </row>
    <row r="29" spans="1:21">
      <c r="A29">
        <v>143002447</v>
      </c>
      <c r="B29" t="s">
        <v>98</v>
      </c>
      <c r="C29" s="31">
        <v>42817</v>
      </c>
      <c r="D29" s="4">
        <v>36</v>
      </c>
      <c r="E29" s="31">
        <f t="shared" si="4"/>
        <v>43921</v>
      </c>
      <c r="F29" s="592" t="s">
        <v>121</v>
      </c>
      <c r="G29" s="4">
        <f t="shared" si="0"/>
        <v>0</v>
      </c>
      <c r="H29" s="4">
        <v>0</v>
      </c>
      <c r="I29" s="4">
        <f t="shared" si="1"/>
        <v>0</v>
      </c>
      <c r="J29" s="4">
        <f t="shared" si="5"/>
        <v>0</v>
      </c>
      <c r="K29" s="4">
        <f t="shared" si="5"/>
        <v>0</v>
      </c>
      <c r="L29" s="4">
        <f t="shared" si="5"/>
        <v>0</v>
      </c>
      <c r="M29" s="4">
        <f t="shared" si="5"/>
        <v>0</v>
      </c>
      <c r="N29" s="4">
        <f t="shared" si="5"/>
        <v>0</v>
      </c>
      <c r="O29" s="4">
        <f t="shared" si="5"/>
        <v>0</v>
      </c>
      <c r="P29" s="4">
        <f t="shared" si="5"/>
        <v>0</v>
      </c>
      <c r="Q29" s="4">
        <f t="shared" si="5"/>
        <v>0</v>
      </c>
      <c r="R29" s="4">
        <f t="shared" si="5"/>
        <v>0</v>
      </c>
      <c r="S29" s="4">
        <f t="shared" si="5"/>
        <v>0</v>
      </c>
      <c r="T29" s="4">
        <f t="shared" si="5"/>
        <v>0</v>
      </c>
      <c r="U29" s="4">
        <f t="shared" si="3"/>
        <v>0</v>
      </c>
    </row>
    <row r="30" spans="1:21">
      <c r="A30">
        <v>143004361</v>
      </c>
      <c r="B30" t="s">
        <v>97</v>
      </c>
      <c r="C30" s="31">
        <v>43455</v>
      </c>
      <c r="D30" s="4">
        <v>36</v>
      </c>
      <c r="E30" s="31">
        <f t="shared" si="4"/>
        <v>44561</v>
      </c>
      <c r="F30" s="31"/>
      <c r="G30" s="4">
        <f t="shared" si="0"/>
        <v>15830.947500000002</v>
      </c>
      <c r="H30" s="4">
        <v>569914.1100000001</v>
      </c>
      <c r="I30" s="4">
        <f t="shared" si="1"/>
        <v>15830.947500000002</v>
      </c>
      <c r="J30" s="4">
        <f t="shared" si="5"/>
        <v>15830.947500000002</v>
      </c>
      <c r="K30" s="4">
        <f t="shared" si="5"/>
        <v>15830.947500000002</v>
      </c>
      <c r="L30" s="4">
        <f t="shared" si="5"/>
        <v>15830.947500000002</v>
      </c>
      <c r="M30" s="4">
        <f t="shared" si="5"/>
        <v>15830.947500000002</v>
      </c>
      <c r="N30" s="4">
        <f t="shared" si="5"/>
        <v>15830.947500000002</v>
      </c>
      <c r="O30" s="4">
        <f t="shared" si="5"/>
        <v>15830.947500000002</v>
      </c>
      <c r="P30" s="4">
        <f t="shared" si="5"/>
        <v>15830.947500000002</v>
      </c>
      <c r="Q30" s="4">
        <f t="shared" si="5"/>
        <v>15830.947500000002</v>
      </c>
      <c r="R30" s="4">
        <f t="shared" si="5"/>
        <v>15830.947500000002</v>
      </c>
      <c r="S30" s="4">
        <f t="shared" si="5"/>
        <v>15830.947500000002</v>
      </c>
      <c r="T30" s="4">
        <f t="shared" si="5"/>
        <v>15830.947500000002</v>
      </c>
      <c r="U30" s="4">
        <f t="shared" si="3"/>
        <v>189971.37000000008</v>
      </c>
    </row>
    <row r="31" spans="1:21">
      <c r="A31">
        <v>143002427</v>
      </c>
      <c r="B31" t="s">
        <v>96</v>
      </c>
      <c r="C31" s="31">
        <v>42746</v>
      </c>
      <c r="D31" s="4">
        <v>36</v>
      </c>
      <c r="E31" s="31">
        <f t="shared" si="4"/>
        <v>43830</v>
      </c>
      <c r="F31" s="592" t="s">
        <v>121</v>
      </c>
      <c r="G31" s="4">
        <f t="shared" si="0"/>
        <v>0</v>
      </c>
      <c r="H31" s="4">
        <v>0</v>
      </c>
      <c r="I31" s="4">
        <f t="shared" si="1"/>
        <v>0</v>
      </c>
      <c r="J31" s="4">
        <f t="shared" si="5"/>
        <v>0</v>
      </c>
      <c r="K31" s="4">
        <f t="shared" si="5"/>
        <v>0</v>
      </c>
      <c r="L31" s="4">
        <f t="shared" si="5"/>
        <v>0</v>
      </c>
      <c r="M31" s="4">
        <f t="shared" si="5"/>
        <v>0</v>
      </c>
      <c r="N31" s="4">
        <f t="shared" si="5"/>
        <v>0</v>
      </c>
      <c r="O31" s="4">
        <f t="shared" si="5"/>
        <v>0</v>
      </c>
      <c r="P31" s="4">
        <f t="shared" si="5"/>
        <v>0</v>
      </c>
      <c r="Q31" s="4">
        <f t="shared" si="5"/>
        <v>0</v>
      </c>
      <c r="R31" s="4">
        <f t="shared" si="5"/>
        <v>0</v>
      </c>
      <c r="S31" s="4">
        <f t="shared" si="5"/>
        <v>0</v>
      </c>
      <c r="T31" s="4">
        <f t="shared" si="5"/>
        <v>0</v>
      </c>
      <c r="U31" s="4">
        <f t="shared" si="3"/>
        <v>0</v>
      </c>
    </row>
    <row r="32" spans="1:21">
      <c r="A32">
        <v>143002515</v>
      </c>
      <c r="B32" t="s">
        <v>95</v>
      </c>
      <c r="C32" s="31">
        <v>42746</v>
      </c>
      <c r="D32" s="4">
        <v>36</v>
      </c>
      <c r="E32" s="31">
        <f t="shared" si="4"/>
        <v>43830</v>
      </c>
      <c r="F32" s="592" t="s">
        <v>121</v>
      </c>
      <c r="G32" s="4">
        <f t="shared" si="0"/>
        <v>0</v>
      </c>
      <c r="H32" s="4">
        <v>0</v>
      </c>
      <c r="I32" s="4">
        <f t="shared" si="1"/>
        <v>0</v>
      </c>
      <c r="J32" s="4">
        <f t="shared" si="5"/>
        <v>0</v>
      </c>
      <c r="K32" s="4">
        <f t="shared" si="5"/>
        <v>0</v>
      </c>
      <c r="L32" s="4">
        <f t="shared" si="5"/>
        <v>0</v>
      </c>
      <c r="M32" s="4">
        <f t="shared" si="5"/>
        <v>0</v>
      </c>
      <c r="N32" s="4">
        <f t="shared" si="5"/>
        <v>0</v>
      </c>
      <c r="O32" s="4">
        <f t="shared" si="5"/>
        <v>0</v>
      </c>
      <c r="P32" s="4">
        <f t="shared" si="5"/>
        <v>0</v>
      </c>
      <c r="Q32" s="4">
        <f t="shared" si="5"/>
        <v>0</v>
      </c>
      <c r="R32" s="4">
        <f t="shared" si="5"/>
        <v>0</v>
      </c>
      <c r="S32" s="4">
        <f t="shared" si="5"/>
        <v>0</v>
      </c>
      <c r="T32" s="4">
        <f t="shared" si="5"/>
        <v>0</v>
      </c>
      <c r="U32" s="4">
        <f t="shared" si="3"/>
        <v>0</v>
      </c>
    </row>
    <row r="33" spans="1:21">
      <c r="A33">
        <v>143003501</v>
      </c>
      <c r="B33" t="s">
        <v>84</v>
      </c>
      <c r="C33" s="31">
        <v>43437</v>
      </c>
      <c r="D33" s="4">
        <v>36</v>
      </c>
      <c r="E33" s="31">
        <f t="shared" si="4"/>
        <v>44530</v>
      </c>
      <c r="F33" s="31"/>
      <c r="G33" s="4">
        <f t="shared" si="0"/>
        <v>11890.532777777778</v>
      </c>
      <c r="H33" s="4">
        <v>428059.18</v>
      </c>
      <c r="I33" s="4">
        <f t="shared" si="1"/>
        <v>11890.532777777778</v>
      </c>
      <c r="J33" s="4">
        <f t="shared" si="5"/>
        <v>11890.532777777778</v>
      </c>
      <c r="K33" s="4">
        <f t="shared" si="5"/>
        <v>11890.532777777778</v>
      </c>
      <c r="L33" s="4">
        <f t="shared" si="5"/>
        <v>11890.532777777778</v>
      </c>
      <c r="M33" s="4">
        <f t="shared" si="5"/>
        <v>11890.532777777778</v>
      </c>
      <c r="N33" s="4">
        <f t="shared" si="5"/>
        <v>11890.532777777778</v>
      </c>
      <c r="O33" s="4">
        <f t="shared" si="5"/>
        <v>11890.532777777778</v>
      </c>
      <c r="P33" s="4">
        <f t="shared" si="5"/>
        <v>11890.532777777778</v>
      </c>
      <c r="Q33" s="4">
        <f t="shared" si="5"/>
        <v>11890.532777777778</v>
      </c>
      <c r="R33" s="4">
        <f t="shared" si="5"/>
        <v>11890.532777777778</v>
      </c>
      <c r="S33" s="4">
        <f t="shared" si="5"/>
        <v>11890.532777777778</v>
      </c>
      <c r="T33" s="4">
        <f t="shared" si="5"/>
        <v>11890.532777777778</v>
      </c>
      <c r="U33" s="4">
        <f t="shared" si="3"/>
        <v>142686.39333333337</v>
      </c>
    </row>
    <row r="34" spans="1:21">
      <c r="A34">
        <v>143003143</v>
      </c>
      <c r="B34" t="s">
        <v>89</v>
      </c>
      <c r="C34" s="31">
        <v>43384</v>
      </c>
      <c r="D34" s="4">
        <v>120</v>
      </c>
      <c r="E34" s="31">
        <f t="shared" si="4"/>
        <v>46996</v>
      </c>
      <c r="F34" s="31"/>
      <c r="G34" s="4">
        <f t="shared" si="0"/>
        <v>2977.1914999999999</v>
      </c>
      <c r="H34" s="4">
        <v>357262.98</v>
      </c>
      <c r="I34" s="4">
        <f t="shared" si="1"/>
        <v>2977.1914999999999</v>
      </c>
      <c r="J34" s="4">
        <f t="shared" si="5"/>
        <v>2977.1914999999999</v>
      </c>
      <c r="K34" s="4">
        <f t="shared" si="5"/>
        <v>2977.1914999999999</v>
      </c>
      <c r="L34" s="4">
        <f t="shared" si="5"/>
        <v>2977.1914999999999</v>
      </c>
      <c r="M34" s="4">
        <f t="shared" si="5"/>
        <v>2977.1914999999999</v>
      </c>
      <c r="N34" s="4">
        <f t="shared" si="5"/>
        <v>2977.1914999999999</v>
      </c>
      <c r="O34" s="4">
        <f t="shared" si="5"/>
        <v>2977.1914999999999</v>
      </c>
      <c r="P34" s="4">
        <f t="shared" si="5"/>
        <v>2977.1914999999999</v>
      </c>
      <c r="Q34" s="4">
        <f t="shared" si="5"/>
        <v>2977.1914999999999</v>
      </c>
      <c r="R34" s="4">
        <f t="shared" si="5"/>
        <v>2977.1914999999999</v>
      </c>
      <c r="S34" s="4">
        <f t="shared" si="5"/>
        <v>2977.1914999999999</v>
      </c>
      <c r="T34" s="4">
        <f t="shared" si="5"/>
        <v>2977.1914999999999</v>
      </c>
      <c r="U34" s="4">
        <f t="shared" si="3"/>
        <v>35726.298000000003</v>
      </c>
    </row>
    <row r="35" spans="1:21">
      <c r="A35">
        <v>143002540</v>
      </c>
      <c r="B35" t="s">
        <v>94</v>
      </c>
      <c r="C35" s="31">
        <v>43098</v>
      </c>
      <c r="D35" s="4">
        <v>60</v>
      </c>
      <c r="E35" s="31">
        <f t="shared" si="4"/>
        <v>44926</v>
      </c>
      <c r="F35" s="592" t="s">
        <v>121</v>
      </c>
      <c r="G35" s="4">
        <f t="shared" si="0"/>
        <v>0</v>
      </c>
      <c r="H35" s="4">
        <v>0</v>
      </c>
      <c r="I35" s="4">
        <f t="shared" si="1"/>
        <v>0</v>
      </c>
      <c r="J35" s="4">
        <f t="shared" si="5"/>
        <v>0</v>
      </c>
      <c r="K35" s="4">
        <f t="shared" si="5"/>
        <v>0</v>
      </c>
      <c r="L35" s="4">
        <f t="shared" si="5"/>
        <v>0</v>
      </c>
      <c r="M35" s="4">
        <f t="shared" si="5"/>
        <v>0</v>
      </c>
      <c r="N35" s="4">
        <f t="shared" si="5"/>
        <v>0</v>
      </c>
      <c r="O35" s="4">
        <f t="shared" si="5"/>
        <v>0</v>
      </c>
      <c r="P35" s="4">
        <f t="shared" si="5"/>
        <v>0</v>
      </c>
      <c r="Q35" s="4">
        <f t="shared" si="5"/>
        <v>0</v>
      </c>
      <c r="R35" s="4">
        <f t="shared" si="5"/>
        <v>0</v>
      </c>
      <c r="S35" s="4">
        <f t="shared" si="5"/>
        <v>0</v>
      </c>
      <c r="T35" s="4">
        <f t="shared" si="5"/>
        <v>0</v>
      </c>
      <c r="U35" s="4">
        <f t="shared" si="3"/>
        <v>0</v>
      </c>
    </row>
    <row r="36" spans="1:21">
      <c r="A36">
        <v>143003948</v>
      </c>
      <c r="B36" s="590" t="s">
        <v>49</v>
      </c>
      <c r="C36" s="31">
        <v>43278</v>
      </c>
      <c r="D36" s="4">
        <v>36</v>
      </c>
      <c r="E36" s="31">
        <f t="shared" si="4"/>
        <v>44377</v>
      </c>
      <c r="F36" s="592" t="s">
        <v>127</v>
      </c>
      <c r="G36" s="4">
        <f t="shared" si="0"/>
        <v>729.00083333333328</v>
      </c>
      <c r="H36" s="4">
        <v>26244.03</v>
      </c>
      <c r="I36" s="4">
        <f t="shared" si="1"/>
        <v>729.00083333333328</v>
      </c>
      <c r="J36" s="4">
        <f t="shared" ref="J36:T45" si="6">IF(J$3&lt;$E36,I36,0)</f>
        <v>729.00083333333328</v>
      </c>
      <c r="K36" s="4">
        <f t="shared" si="6"/>
        <v>729.00083333333328</v>
      </c>
      <c r="L36" s="4">
        <f t="shared" si="6"/>
        <v>729.00083333333328</v>
      </c>
      <c r="M36" s="4">
        <f t="shared" si="6"/>
        <v>729.00083333333328</v>
      </c>
      <c r="N36" s="4">
        <f t="shared" si="6"/>
        <v>729.00083333333328</v>
      </c>
      <c r="O36" s="4">
        <f t="shared" si="6"/>
        <v>729.00083333333328</v>
      </c>
      <c r="P36" s="4">
        <f t="shared" si="6"/>
        <v>729.00083333333328</v>
      </c>
      <c r="Q36" s="4">
        <f t="shared" si="6"/>
        <v>729.00083333333328</v>
      </c>
      <c r="R36" s="4">
        <f t="shared" si="6"/>
        <v>729.00083333333328</v>
      </c>
      <c r="S36" s="4">
        <f t="shared" si="6"/>
        <v>729.00083333333328</v>
      </c>
      <c r="T36" s="4">
        <f t="shared" si="6"/>
        <v>729.00083333333328</v>
      </c>
      <c r="U36" s="4">
        <f t="shared" si="3"/>
        <v>8748.01</v>
      </c>
    </row>
    <row r="37" spans="1:21">
      <c r="A37">
        <v>143002453</v>
      </c>
      <c r="B37" t="s">
        <v>93</v>
      </c>
      <c r="C37" s="31">
        <v>43096</v>
      </c>
      <c r="D37" s="4">
        <v>36</v>
      </c>
      <c r="E37" s="31">
        <f t="shared" si="4"/>
        <v>44196</v>
      </c>
      <c r="F37" s="592" t="s">
        <v>121</v>
      </c>
      <c r="G37" s="4">
        <f t="shared" si="0"/>
        <v>0</v>
      </c>
      <c r="H37" s="4">
        <v>0</v>
      </c>
      <c r="I37" s="4">
        <f t="shared" si="1"/>
        <v>0</v>
      </c>
      <c r="J37" s="4">
        <f t="shared" si="6"/>
        <v>0</v>
      </c>
      <c r="K37" s="4">
        <f t="shared" si="6"/>
        <v>0</v>
      </c>
      <c r="L37" s="4">
        <f t="shared" si="6"/>
        <v>0</v>
      </c>
      <c r="M37" s="4">
        <f t="shared" si="6"/>
        <v>0</v>
      </c>
      <c r="N37" s="4">
        <f t="shared" si="6"/>
        <v>0</v>
      </c>
      <c r="O37" s="4">
        <f t="shared" si="6"/>
        <v>0</v>
      </c>
      <c r="P37" s="4">
        <f t="shared" si="6"/>
        <v>0</v>
      </c>
      <c r="Q37" s="4">
        <f t="shared" si="6"/>
        <v>0</v>
      </c>
      <c r="R37" s="4">
        <f t="shared" si="6"/>
        <v>0</v>
      </c>
      <c r="S37" s="4">
        <f t="shared" si="6"/>
        <v>0</v>
      </c>
      <c r="T37" s="4">
        <f t="shared" si="6"/>
        <v>0</v>
      </c>
      <c r="U37" s="4">
        <f t="shared" si="3"/>
        <v>0</v>
      </c>
    </row>
    <row r="38" spans="1:21">
      <c r="A38">
        <v>143002095</v>
      </c>
      <c r="B38" t="s">
        <v>92</v>
      </c>
      <c r="C38" s="31">
        <v>43098</v>
      </c>
      <c r="D38" s="4">
        <v>60</v>
      </c>
      <c r="E38" s="31">
        <f t="shared" si="4"/>
        <v>44926</v>
      </c>
      <c r="F38" s="592" t="s">
        <v>121</v>
      </c>
      <c r="G38" s="4">
        <f t="shared" si="0"/>
        <v>0</v>
      </c>
      <c r="H38" s="4">
        <v>0</v>
      </c>
      <c r="I38" s="4">
        <f t="shared" si="1"/>
        <v>0</v>
      </c>
      <c r="J38" s="4">
        <f t="shared" si="6"/>
        <v>0</v>
      </c>
      <c r="K38" s="4">
        <f t="shared" si="6"/>
        <v>0</v>
      </c>
      <c r="L38" s="4">
        <f t="shared" si="6"/>
        <v>0</v>
      </c>
      <c r="M38" s="4">
        <f t="shared" si="6"/>
        <v>0</v>
      </c>
      <c r="N38" s="4">
        <f t="shared" si="6"/>
        <v>0</v>
      </c>
      <c r="O38" s="4">
        <f t="shared" si="6"/>
        <v>0</v>
      </c>
      <c r="P38" s="4">
        <f t="shared" si="6"/>
        <v>0</v>
      </c>
      <c r="Q38" s="4">
        <f t="shared" si="6"/>
        <v>0</v>
      </c>
      <c r="R38" s="4">
        <f t="shared" si="6"/>
        <v>0</v>
      </c>
      <c r="S38" s="4">
        <f t="shared" si="6"/>
        <v>0</v>
      </c>
      <c r="T38" s="4">
        <f t="shared" si="6"/>
        <v>0</v>
      </c>
      <c r="U38" s="4">
        <f t="shared" si="3"/>
        <v>0</v>
      </c>
    </row>
    <row r="39" spans="1:21">
      <c r="A39">
        <v>143003149</v>
      </c>
      <c r="B39" t="s">
        <v>91</v>
      </c>
      <c r="C39" s="31">
        <v>43185</v>
      </c>
      <c r="D39" s="4">
        <v>36</v>
      </c>
      <c r="E39" s="31">
        <f t="shared" si="4"/>
        <v>44286</v>
      </c>
      <c r="F39" s="592" t="s">
        <v>121</v>
      </c>
      <c r="G39" s="4">
        <f t="shared" si="0"/>
        <v>0</v>
      </c>
      <c r="H39" s="4">
        <v>0</v>
      </c>
      <c r="I39" s="4">
        <f t="shared" si="1"/>
        <v>0</v>
      </c>
      <c r="J39" s="4">
        <f t="shared" si="6"/>
        <v>0</v>
      </c>
      <c r="K39" s="4">
        <f t="shared" si="6"/>
        <v>0</v>
      </c>
      <c r="L39" s="4">
        <f t="shared" si="6"/>
        <v>0</v>
      </c>
      <c r="M39" s="4">
        <f t="shared" si="6"/>
        <v>0</v>
      </c>
      <c r="N39" s="4">
        <f t="shared" si="6"/>
        <v>0</v>
      </c>
      <c r="O39" s="4">
        <f t="shared" si="6"/>
        <v>0</v>
      </c>
      <c r="P39" s="4">
        <f t="shared" si="6"/>
        <v>0</v>
      </c>
      <c r="Q39" s="4">
        <f t="shared" si="6"/>
        <v>0</v>
      </c>
      <c r="R39" s="4">
        <f t="shared" si="6"/>
        <v>0</v>
      </c>
      <c r="S39" s="4">
        <f t="shared" si="6"/>
        <v>0</v>
      </c>
      <c r="T39" s="4">
        <f t="shared" si="6"/>
        <v>0</v>
      </c>
      <c r="U39" s="4">
        <f t="shared" si="3"/>
        <v>0</v>
      </c>
    </row>
    <row r="40" spans="1:21">
      <c r="A40">
        <v>143003148</v>
      </c>
      <c r="B40" t="s">
        <v>90</v>
      </c>
      <c r="C40" s="31">
        <v>43185</v>
      </c>
      <c r="D40" s="4">
        <v>36</v>
      </c>
      <c r="E40" s="31">
        <f t="shared" si="4"/>
        <v>44286</v>
      </c>
      <c r="F40" s="592" t="s">
        <v>121</v>
      </c>
      <c r="G40" s="4">
        <f t="shared" si="0"/>
        <v>0</v>
      </c>
      <c r="H40" s="4">
        <v>0</v>
      </c>
      <c r="I40" s="4">
        <f t="shared" si="1"/>
        <v>0</v>
      </c>
      <c r="J40" s="4">
        <f t="shared" si="6"/>
        <v>0</v>
      </c>
      <c r="K40" s="4">
        <f t="shared" si="6"/>
        <v>0</v>
      </c>
      <c r="L40" s="4">
        <f t="shared" si="6"/>
        <v>0</v>
      </c>
      <c r="M40" s="4">
        <f t="shared" si="6"/>
        <v>0</v>
      </c>
      <c r="N40" s="4">
        <f t="shared" si="6"/>
        <v>0</v>
      </c>
      <c r="O40" s="4">
        <f t="shared" si="6"/>
        <v>0</v>
      </c>
      <c r="P40" s="4">
        <f t="shared" si="6"/>
        <v>0</v>
      </c>
      <c r="Q40" s="4">
        <f t="shared" si="6"/>
        <v>0</v>
      </c>
      <c r="R40" s="4">
        <f t="shared" si="6"/>
        <v>0</v>
      </c>
      <c r="S40" s="4">
        <f t="shared" si="6"/>
        <v>0</v>
      </c>
      <c r="T40" s="4">
        <f t="shared" si="6"/>
        <v>0</v>
      </c>
      <c r="U40" s="4">
        <f t="shared" si="3"/>
        <v>0</v>
      </c>
    </row>
    <row r="41" spans="1:21">
      <c r="A41">
        <v>143003708</v>
      </c>
      <c r="B41" t="s">
        <v>89</v>
      </c>
      <c r="C41" s="31">
        <v>43384</v>
      </c>
      <c r="D41" s="4">
        <v>120</v>
      </c>
      <c r="E41" s="31">
        <f t="shared" si="4"/>
        <v>46996</v>
      </c>
      <c r="F41" s="31"/>
      <c r="G41" s="4">
        <f t="shared" si="0"/>
        <v>379.13475</v>
      </c>
      <c r="H41" s="4">
        <v>45496.17</v>
      </c>
      <c r="I41" s="4">
        <f t="shared" si="1"/>
        <v>379.13475</v>
      </c>
      <c r="J41" s="4">
        <f t="shared" si="6"/>
        <v>379.13475</v>
      </c>
      <c r="K41" s="4">
        <f t="shared" si="6"/>
        <v>379.13475</v>
      </c>
      <c r="L41" s="4">
        <f t="shared" si="6"/>
        <v>379.13475</v>
      </c>
      <c r="M41" s="4">
        <f t="shared" si="6"/>
        <v>379.13475</v>
      </c>
      <c r="N41" s="4">
        <f t="shared" si="6"/>
        <v>379.13475</v>
      </c>
      <c r="O41" s="4">
        <f t="shared" si="6"/>
        <v>379.13475</v>
      </c>
      <c r="P41" s="4">
        <f t="shared" si="6"/>
        <v>379.13475</v>
      </c>
      <c r="Q41" s="4">
        <f t="shared" si="6"/>
        <v>379.13475</v>
      </c>
      <c r="R41" s="4">
        <f t="shared" si="6"/>
        <v>379.13475</v>
      </c>
      <c r="S41" s="4">
        <f t="shared" si="6"/>
        <v>379.13475</v>
      </c>
      <c r="T41" s="4">
        <f t="shared" si="6"/>
        <v>379.13475</v>
      </c>
      <c r="U41" s="4">
        <f t="shared" si="3"/>
        <v>4549.6170000000011</v>
      </c>
    </row>
    <row r="42" spans="1:21">
      <c r="A42">
        <v>143002440</v>
      </c>
      <c r="B42" t="s">
        <v>88</v>
      </c>
      <c r="C42" s="31">
        <v>42895</v>
      </c>
      <c r="D42" s="4">
        <v>36</v>
      </c>
      <c r="E42" s="31">
        <f t="shared" si="4"/>
        <v>43982</v>
      </c>
      <c r="F42" s="592" t="s">
        <v>121</v>
      </c>
      <c r="G42" s="4">
        <f t="shared" si="0"/>
        <v>0</v>
      </c>
      <c r="H42" s="4">
        <v>0</v>
      </c>
      <c r="I42" s="4">
        <f t="shared" si="1"/>
        <v>0</v>
      </c>
      <c r="J42" s="4">
        <f t="shared" si="6"/>
        <v>0</v>
      </c>
      <c r="K42" s="4">
        <f t="shared" si="6"/>
        <v>0</v>
      </c>
      <c r="L42" s="4">
        <f t="shared" si="6"/>
        <v>0</v>
      </c>
      <c r="M42" s="4">
        <f t="shared" si="6"/>
        <v>0</v>
      </c>
      <c r="N42" s="4">
        <f t="shared" si="6"/>
        <v>0</v>
      </c>
      <c r="O42" s="4">
        <f t="shared" si="6"/>
        <v>0</v>
      </c>
      <c r="P42" s="4">
        <f t="shared" si="6"/>
        <v>0</v>
      </c>
      <c r="Q42" s="4">
        <f t="shared" si="6"/>
        <v>0</v>
      </c>
      <c r="R42" s="4">
        <f t="shared" si="6"/>
        <v>0</v>
      </c>
      <c r="S42" s="4">
        <f t="shared" si="6"/>
        <v>0</v>
      </c>
      <c r="T42" s="4">
        <f t="shared" si="6"/>
        <v>0</v>
      </c>
      <c r="U42" s="4">
        <f t="shared" si="3"/>
        <v>0</v>
      </c>
    </row>
    <row r="43" spans="1:21">
      <c r="A43">
        <v>143002058</v>
      </c>
      <c r="B43" t="s">
        <v>87</v>
      </c>
      <c r="C43" s="31">
        <v>42522</v>
      </c>
      <c r="D43" s="4">
        <v>36</v>
      </c>
      <c r="E43" s="31">
        <f t="shared" si="4"/>
        <v>43616</v>
      </c>
      <c r="F43" s="592" t="s">
        <v>121</v>
      </c>
      <c r="G43" s="4">
        <f t="shared" si="0"/>
        <v>0</v>
      </c>
      <c r="H43" s="4">
        <v>0</v>
      </c>
      <c r="I43" s="4">
        <f t="shared" si="1"/>
        <v>0</v>
      </c>
      <c r="J43" s="4">
        <f t="shared" si="6"/>
        <v>0</v>
      </c>
      <c r="K43" s="4">
        <f t="shared" si="6"/>
        <v>0</v>
      </c>
      <c r="L43" s="4">
        <f t="shared" si="6"/>
        <v>0</v>
      </c>
      <c r="M43" s="4">
        <f t="shared" si="6"/>
        <v>0</v>
      </c>
      <c r="N43" s="4">
        <f t="shared" si="6"/>
        <v>0</v>
      </c>
      <c r="O43" s="4">
        <f t="shared" si="6"/>
        <v>0</v>
      </c>
      <c r="P43" s="4">
        <f t="shared" si="6"/>
        <v>0</v>
      </c>
      <c r="Q43" s="4">
        <f t="shared" si="6"/>
        <v>0</v>
      </c>
      <c r="R43" s="4">
        <f t="shared" si="6"/>
        <v>0</v>
      </c>
      <c r="S43" s="4">
        <f t="shared" si="6"/>
        <v>0</v>
      </c>
      <c r="T43" s="4">
        <f t="shared" si="6"/>
        <v>0</v>
      </c>
      <c r="U43" s="4">
        <f t="shared" si="3"/>
        <v>0</v>
      </c>
    </row>
    <row r="44" spans="1:21">
      <c r="A44">
        <v>143002865</v>
      </c>
      <c r="B44" t="s">
        <v>76</v>
      </c>
      <c r="C44" s="31">
        <v>43066</v>
      </c>
      <c r="D44" s="4">
        <v>240</v>
      </c>
      <c r="E44" s="31">
        <f t="shared" si="4"/>
        <v>50283</v>
      </c>
      <c r="F44" s="31"/>
      <c r="G44" s="4">
        <f t="shared" si="0"/>
        <v>31.991041666666668</v>
      </c>
      <c r="H44" s="4">
        <v>7677.85</v>
      </c>
      <c r="I44" s="4">
        <f t="shared" si="1"/>
        <v>31.991041666666668</v>
      </c>
      <c r="J44" s="4">
        <f t="shared" si="6"/>
        <v>31.991041666666668</v>
      </c>
      <c r="K44" s="4">
        <f t="shared" si="6"/>
        <v>31.991041666666668</v>
      </c>
      <c r="L44" s="4">
        <f t="shared" si="6"/>
        <v>31.991041666666668</v>
      </c>
      <c r="M44" s="4">
        <f t="shared" si="6"/>
        <v>31.991041666666668</v>
      </c>
      <c r="N44" s="4">
        <f t="shared" si="6"/>
        <v>31.991041666666668</v>
      </c>
      <c r="O44" s="4">
        <f t="shared" si="6"/>
        <v>31.991041666666668</v>
      </c>
      <c r="P44" s="4">
        <f t="shared" si="6"/>
        <v>31.991041666666668</v>
      </c>
      <c r="Q44" s="4">
        <f t="shared" si="6"/>
        <v>31.991041666666668</v>
      </c>
      <c r="R44" s="4">
        <f t="shared" si="6"/>
        <v>31.991041666666668</v>
      </c>
      <c r="S44" s="4">
        <f t="shared" si="6"/>
        <v>31.991041666666668</v>
      </c>
      <c r="T44" s="4">
        <f t="shared" si="6"/>
        <v>31.991041666666668</v>
      </c>
      <c r="U44" s="4">
        <f t="shared" si="3"/>
        <v>383.89249999999998</v>
      </c>
    </row>
    <row r="45" spans="1:21">
      <c r="A45" s="1">
        <v>143002434</v>
      </c>
      <c r="B45" t="s">
        <v>86</v>
      </c>
      <c r="C45" s="593">
        <v>43098</v>
      </c>
      <c r="D45" s="4">
        <v>60</v>
      </c>
      <c r="E45" s="31">
        <f t="shared" si="4"/>
        <v>44926</v>
      </c>
      <c r="F45" s="592" t="s">
        <v>121</v>
      </c>
      <c r="G45" s="4">
        <f t="shared" si="0"/>
        <v>0</v>
      </c>
      <c r="H45" s="4">
        <v>0</v>
      </c>
      <c r="I45" s="4">
        <f t="shared" si="1"/>
        <v>0</v>
      </c>
      <c r="J45" s="4">
        <f t="shared" si="6"/>
        <v>0</v>
      </c>
      <c r="K45" s="4">
        <f t="shared" si="6"/>
        <v>0</v>
      </c>
      <c r="L45" s="4">
        <f t="shared" si="6"/>
        <v>0</v>
      </c>
      <c r="M45" s="4">
        <f t="shared" si="6"/>
        <v>0</v>
      </c>
      <c r="N45" s="4">
        <f t="shared" si="6"/>
        <v>0</v>
      </c>
      <c r="O45" s="4">
        <f t="shared" si="6"/>
        <v>0</v>
      </c>
      <c r="P45" s="4">
        <f t="shared" si="6"/>
        <v>0</v>
      </c>
      <c r="Q45" s="4">
        <f t="shared" si="6"/>
        <v>0</v>
      </c>
      <c r="R45" s="4">
        <f t="shared" si="6"/>
        <v>0</v>
      </c>
      <c r="S45" s="4">
        <f t="shared" si="6"/>
        <v>0</v>
      </c>
      <c r="T45" s="4">
        <f t="shared" si="6"/>
        <v>0</v>
      </c>
      <c r="U45" s="4">
        <f t="shared" si="3"/>
        <v>0</v>
      </c>
    </row>
    <row r="46" spans="1:21">
      <c r="A46" s="1">
        <v>143004551</v>
      </c>
      <c r="B46" t="s">
        <v>60</v>
      </c>
      <c r="C46" s="593">
        <v>43522</v>
      </c>
      <c r="D46" s="4">
        <v>26.5</v>
      </c>
      <c r="E46" s="31">
        <f t="shared" si="4"/>
        <v>44347</v>
      </c>
      <c r="F46" s="31"/>
      <c r="G46" s="4">
        <f t="shared" si="0"/>
        <v>25778.570943396226</v>
      </c>
      <c r="H46" s="4">
        <v>683132.13</v>
      </c>
      <c r="I46" s="4">
        <f t="shared" si="1"/>
        <v>25778.570943396226</v>
      </c>
      <c r="J46" s="4">
        <f t="shared" si="1"/>
        <v>25778.570943396226</v>
      </c>
      <c r="K46" s="4">
        <f t="shared" si="1"/>
        <v>25778.570943396226</v>
      </c>
      <c r="L46" s="4">
        <f t="shared" si="1"/>
        <v>25778.570943396226</v>
      </c>
      <c r="M46" s="4">
        <f t="shared" si="1"/>
        <v>25778.570943396226</v>
      </c>
      <c r="N46" s="4">
        <f t="shared" si="1"/>
        <v>25778.570943396226</v>
      </c>
      <c r="O46" s="4">
        <f t="shared" si="1"/>
        <v>25778.570943396226</v>
      </c>
      <c r="P46" s="4">
        <f t="shared" si="1"/>
        <v>25778.570943396226</v>
      </c>
      <c r="Q46" s="4">
        <f t="shared" si="1"/>
        <v>25778.570943396226</v>
      </c>
      <c r="R46" s="4">
        <f t="shared" si="1"/>
        <v>25778.570943396226</v>
      </c>
      <c r="S46" s="4">
        <f t="shared" si="1"/>
        <v>25778.570943396226</v>
      </c>
      <c r="T46" s="4">
        <f t="shared" si="1"/>
        <v>25778.570943396226</v>
      </c>
      <c r="U46" s="4">
        <f t="shared" si="3"/>
        <v>309342.85132075468</v>
      </c>
    </row>
    <row r="47" spans="1:21">
      <c r="A47" s="1">
        <v>143004663</v>
      </c>
      <c r="B47" t="s">
        <v>55</v>
      </c>
      <c r="C47" s="593">
        <v>43522</v>
      </c>
      <c r="D47" s="4">
        <v>36</v>
      </c>
      <c r="E47" s="31">
        <f t="shared" si="4"/>
        <v>44620</v>
      </c>
      <c r="F47" s="31"/>
      <c r="G47" s="4">
        <f t="shared" si="0"/>
        <v>133593.79416666666</v>
      </c>
      <c r="H47" s="4">
        <v>4809376.59</v>
      </c>
      <c r="I47" s="4">
        <f t="shared" si="1"/>
        <v>133593.79416666666</v>
      </c>
      <c r="J47" s="4">
        <f t="shared" si="1"/>
        <v>133593.79416666666</v>
      </c>
      <c r="K47" s="4">
        <f t="shared" si="1"/>
        <v>133593.79416666666</v>
      </c>
      <c r="L47" s="4">
        <f t="shared" si="1"/>
        <v>133593.79416666666</v>
      </c>
      <c r="M47" s="4">
        <f t="shared" si="1"/>
        <v>133593.79416666666</v>
      </c>
      <c r="N47" s="4">
        <f t="shared" si="1"/>
        <v>133593.79416666666</v>
      </c>
      <c r="O47" s="4">
        <f t="shared" si="1"/>
        <v>133593.79416666666</v>
      </c>
      <c r="P47" s="4">
        <f t="shared" si="1"/>
        <v>133593.79416666666</v>
      </c>
      <c r="Q47" s="4">
        <f t="shared" si="1"/>
        <v>133593.79416666666</v>
      </c>
      <c r="R47" s="4">
        <f t="shared" si="1"/>
        <v>133593.79416666666</v>
      </c>
      <c r="S47" s="4">
        <f t="shared" si="1"/>
        <v>133593.79416666666</v>
      </c>
      <c r="T47" s="4">
        <f t="shared" si="1"/>
        <v>133593.79416666666</v>
      </c>
      <c r="U47" s="4">
        <f t="shared" si="3"/>
        <v>1603125.53</v>
      </c>
    </row>
    <row r="48" spans="1:21">
      <c r="A48" s="1">
        <v>143004787</v>
      </c>
      <c r="B48" t="s">
        <v>83</v>
      </c>
      <c r="C48" s="593">
        <v>43585</v>
      </c>
      <c r="D48" s="4">
        <v>36</v>
      </c>
      <c r="E48" s="31">
        <f t="shared" si="4"/>
        <v>44681</v>
      </c>
      <c r="F48" s="31"/>
      <c r="G48" s="4">
        <f t="shared" si="0"/>
        <v>24055.555555555555</v>
      </c>
      <c r="H48" s="4">
        <v>866000</v>
      </c>
      <c r="I48" s="4">
        <f t="shared" si="1"/>
        <v>24055.555555555555</v>
      </c>
      <c r="J48" s="4">
        <f t="shared" si="1"/>
        <v>24055.555555555555</v>
      </c>
      <c r="K48" s="4">
        <f t="shared" si="1"/>
        <v>24055.555555555555</v>
      </c>
      <c r="L48" s="4">
        <f t="shared" si="1"/>
        <v>24055.555555555555</v>
      </c>
      <c r="M48" s="4">
        <f t="shared" si="1"/>
        <v>24055.555555555555</v>
      </c>
      <c r="N48" s="4">
        <f t="shared" si="1"/>
        <v>24055.555555555555</v>
      </c>
      <c r="O48" s="4">
        <f t="shared" si="1"/>
        <v>24055.555555555555</v>
      </c>
      <c r="P48" s="4">
        <f t="shared" si="1"/>
        <v>24055.555555555555</v>
      </c>
      <c r="Q48" s="4">
        <f t="shared" si="1"/>
        <v>24055.555555555555</v>
      </c>
      <c r="R48" s="4">
        <f t="shared" si="1"/>
        <v>24055.555555555555</v>
      </c>
      <c r="S48" s="4">
        <f t="shared" si="1"/>
        <v>24055.555555555555</v>
      </c>
      <c r="T48" s="4">
        <f t="shared" si="1"/>
        <v>24055.555555555555</v>
      </c>
      <c r="U48" s="4">
        <f t="shared" si="3"/>
        <v>288666.66666666669</v>
      </c>
    </row>
    <row r="49" spans="1:21">
      <c r="A49" s="1">
        <v>143002683</v>
      </c>
      <c r="B49" t="s">
        <v>48</v>
      </c>
      <c r="C49" s="593">
        <v>43552</v>
      </c>
      <c r="D49" s="4">
        <v>36</v>
      </c>
      <c r="E49" s="31">
        <f t="shared" si="4"/>
        <v>44651</v>
      </c>
      <c r="F49" s="31"/>
      <c r="G49" s="4">
        <f t="shared" si="0"/>
        <v>362204.32055555552</v>
      </c>
      <c r="H49" s="4">
        <v>13039355.539999999</v>
      </c>
      <c r="I49" s="4">
        <f t="shared" si="1"/>
        <v>362204.32055555552</v>
      </c>
      <c r="J49" s="4">
        <f t="shared" si="1"/>
        <v>362204.32055555552</v>
      </c>
      <c r="K49" s="4">
        <f t="shared" si="1"/>
        <v>362204.32055555552</v>
      </c>
      <c r="L49" s="4">
        <f t="shared" si="1"/>
        <v>362204.32055555552</v>
      </c>
      <c r="M49" s="4">
        <f t="shared" si="1"/>
        <v>362204.32055555552</v>
      </c>
      <c r="N49" s="4">
        <f t="shared" si="1"/>
        <v>362204.32055555552</v>
      </c>
      <c r="O49" s="4">
        <f t="shared" si="1"/>
        <v>362204.32055555552</v>
      </c>
      <c r="P49" s="4">
        <f t="shared" si="1"/>
        <v>362204.32055555552</v>
      </c>
      <c r="Q49" s="4">
        <f t="shared" si="1"/>
        <v>362204.32055555552</v>
      </c>
      <c r="R49" s="4">
        <f t="shared" si="1"/>
        <v>362204.32055555552</v>
      </c>
      <c r="S49" s="4">
        <f t="shared" si="1"/>
        <v>362204.32055555552</v>
      </c>
      <c r="T49" s="4">
        <f t="shared" si="1"/>
        <v>362204.32055555552</v>
      </c>
      <c r="U49" s="4">
        <f t="shared" si="3"/>
        <v>4346451.8466666667</v>
      </c>
    </row>
    <row r="50" spans="1:21">
      <c r="A50" s="1">
        <v>143004552</v>
      </c>
      <c r="B50" t="s">
        <v>45</v>
      </c>
      <c r="C50" s="593">
        <v>43500</v>
      </c>
      <c r="D50" s="4">
        <v>60</v>
      </c>
      <c r="E50" s="31">
        <f t="shared" si="4"/>
        <v>45322</v>
      </c>
      <c r="F50" s="31"/>
      <c r="G50" s="4">
        <f t="shared" si="0"/>
        <v>1322.5325</v>
      </c>
      <c r="H50" s="4">
        <v>79351.95</v>
      </c>
      <c r="I50" s="4">
        <f t="shared" si="1"/>
        <v>1322.5325</v>
      </c>
      <c r="J50" s="4">
        <f t="shared" si="1"/>
        <v>1322.5325</v>
      </c>
      <c r="K50" s="4">
        <f t="shared" si="1"/>
        <v>1322.5325</v>
      </c>
      <c r="L50" s="4">
        <f t="shared" si="1"/>
        <v>1322.5325</v>
      </c>
      <c r="M50" s="4">
        <f t="shared" si="1"/>
        <v>1322.5325</v>
      </c>
      <c r="N50" s="4">
        <f t="shared" si="1"/>
        <v>1322.5325</v>
      </c>
      <c r="O50" s="4">
        <f t="shared" si="1"/>
        <v>1322.5325</v>
      </c>
      <c r="P50" s="4">
        <f t="shared" si="1"/>
        <v>1322.5325</v>
      </c>
      <c r="Q50" s="4">
        <f t="shared" si="1"/>
        <v>1322.5325</v>
      </c>
      <c r="R50" s="4">
        <f t="shared" si="1"/>
        <v>1322.5325</v>
      </c>
      <c r="S50" s="4">
        <f t="shared" si="1"/>
        <v>1322.5325</v>
      </c>
      <c r="T50" s="4">
        <f t="shared" si="1"/>
        <v>1322.5325</v>
      </c>
      <c r="U50" s="4">
        <f t="shared" si="3"/>
        <v>15870.389999999998</v>
      </c>
    </row>
    <row r="51" spans="1:21">
      <c r="A51" s="1">
        <v>143004584</v>
      </c>
      <c r="B51" t="s">
        <v>42</v>
      </c>
      <c r="C51" s="593">
        <v>43500</v>
      </c>
      <c r="D51" s="4">
        <v>122.95081967213113</v>
      </c>
      <c r="E51" s="31">
        <f t="shared" si="4"/>
        <v>47208</v>
      </c>
      <c r="F51" s="31"/>
      <c r="G51" s="4">
        <f t="shared" si="0"/>
        <v>95524.75137066668</v>
      </c>
      <c r="H51" s="4">
        <v>11744846.48</v>
      </c>
      <c r="I51" s="4">
        <f t="shared" si="1"/>
        <v>95524.75137066668</v>
      </c>
      <c r="J51" s="4">
        <f t="shared" si="1"/>
        <v>95524.75137066668</v>
      </c>
      <c r="K51" s="4">
        <f t="shared" si="1"/>
        <v>95524.75137066668</v>
      </c>
      <c r="L51" s="4">
        <f t="shared" si="1"/>
        <v>95524.75137066668</v>
      </c>
      <c r="M51" s="4">
        <f t="shared" si="1"/>
        <v>95524.75137066668</v>
      </c>
      <c r="N51" s="4">
        <f t="shared" si="1"/>
        <v>95524.75137066668</v>
      </c>
      <c r="O51" s="4">
        <f t="shared" si="1"/>
        <v>95524.75137066668</v>
      </c>
      <c r="P51" s="4">
        <f t="shared" si="1"/>
        <v>95524.75137066668</v>
      </c>
      <c r="Q51" s="4">
        <f t="shared" si="1"/>
        <v>95524.75137066668</v>
      </c>
      <c r="R51" s="4">
        <f t="shared" si="1"/>
        <v>95524.75137066668</v>
      </c>
      <c r="S51" s="4">
        <f t="shared" si="1"/>
        <v>95524.75137066668</v>
      </c>
      <c r="T51" s="4">
        <f t="shared" si="1"/>
        <v>95524.75137066668</v>
      </c>
      <c r="U51" s="4">
        <f t="shared" si="3"/>
        <v>1146297.0164480002</v>
      </c>
    </row>
    <row r="52" spans="1:21">
      <c r="A52" s="1">
        <v>143004241</v>
      </c>
      <c r="B52" t="s">
        <v>34</v>
      </c>
      <c r="C52" s="593">
        <v>43646</v>
      </c>
      <c r="D52" s="4">
        <v>120</v>
      </c>
      <c r="E52" s="31">
        <f t="shared" si="4"/>
        <v>47269</v>
      </c>
      <c r="F52" s="31"/>
      <c r="G52" s="4">
        <f t="shared" si="0"/>
        <v>6858.333333333333</v>
      </c>
      <c r="H52" s="4">
        <v>823000</v>
      </c>
      <c r="I52" s="4"/>
      <c r="J52" s="4">
        <f t="shared" ref="J52:T54" si="7">IF(J$3&lt;$E52,$G52,0)</f>
        <v>6858.333333333333</v>
      </c>
      <c r="K52" s="4">
        <f t="shared" si="7"/>
        <v>6858.333333333333</v>
      </c>
      <c r="L52" s="4">
        <f t="shared" si="7"/>
        <v>6858.333333333333</v>
      </c>
      <c r="M52" s="4">
        <f t="shared" si="7"/>
        <v>6858.333333333333</v>
      </c>
      <c r="N52" s="4">
        <f t="shared" si="7"/>
        <v>6858.333333333333</v>
      </c>
      <c r="O52" s="4">
        <f t="shared" si="7"/>
        <v>6858.333333333333</v>
      </c>
      <c r="P52" s="4">
        <f t="shared" si="7"/>
        <v>6858.333333333333</v>
      </c>
      <c r="Q52" s="4">
        <f t="shared" si="7"/>
        <v>6858.333333333333</v>
      </c>
      <c r="R52" s="4">
        <f t="shared" si="7"/>
        <v>6858.333333333333</v>
      </c>
      <c r="S52" s="4">
        <f t="shared" si="7"/>
        <v>6858.333333333333</v>
      </c>
      <c r="T52" s="4">
        <f t="shared" si="7"/>
        <v>6858.333333333333</v>
      </c>
      <c r="U52" s="4">
        <f t="shared" si="3"/>
        <v>75441.666666666672</v>
      </c>
    </row>
    <row r="53" spans="1:21">
      <c r="A53" s="1">
        <v>143004079</v>
      </c>
      <c r="B53" t="s">
        <v>81</v>
      </c>
      <c r="C53" s="593">
        <v>43515</v>
      </c>
      <c r="D53" s="4">
        <v>36</v>
      </c>
      <c r="E53" s="31">
        <f t="shared" si="4"/>
        <v>44620</v>
      </c>
      <c r="F53" s="31"/>
      <c r="G53" s="4">
        <f t="shared" si="0"/>
        <v>2461.5291666666667</v>
      </c>
      <c r="H53" s="4">
        <v>88615.05</v>
      </c>
      <c r="I53" s="4">
        <f>IF(I$3&lt;$E53,$G53,0)</f>
        <v>2461.5291666666667</v>
      </c>
      <c r="J53" s="4">
        <f t="shared" si="7"/>
        <v>2461.5291666666667</v>
      </c>
      <c r="K53" s="4">
        <f t="shared" si="7"/>
        <v>2461.5291666666667</v>
      </c>
      <c r="L53" s="4">
        <f t="shared" si="7"/>
        <v>2461.5291666666667</v>
      </c>
      <c r="M53" s="4">
        <f t="shared" si="7"/>
        <v>2461.5291666666667</v>
      </c>
      <c r="N53" s="4">
        <f t="shared" si="7"/>
        <v>2461.5291666666667</v>
      </c>
      <c r="O53" s="4">
        <f t="shared" si="7"/>
        <v>2461.5291666666667</v>
      </c>
      <c r="P53" s="4">
        <f t="shared" si="7"/>
        <v>2461.5291666666667</v>
      </c>
      <c r="Q53" s="4">
        <f t="shared" si="7"/>
        <v>2461.5291666666667</v>
      </c>
      <c r="R53" s="4">
        <f t="shared" si="7"/>
        <v>2461.5291666666667</v>
      </c>
      <c r="S53" s="4">
        <f t="shared" si="7"/>
        <v>2461.5291666666667</v>
      </c>
      <c r="T53" s="4">
        <f t="shared" si="7"/>
        <v>2461.5291666666667</v>
      </c>
      <c r="U53" s="4">
        <f t="shared" si="3"/>
        <v>29538.350000000002</v>
      </c>
    </row>
    <row r="54" spans="1:21">
      <c r="A54" s="1">
        <v>143004080</v>
      </c>
      <c r="B54" t="s">
        <v>80</v>
      </c>
      <c r="C54" s="593">
        <v>43515</v>
      </c>
      <c r="D54" s="4">
        <v>36</v>
      </c>
      <c r="E54" s="31">
        <f t="shared" si="4"/>
        <v>44620</v>
      </c>
      <c r="F54" s="31"/>
      <c r="G54" s="4">
        <f t="shared" si="0"/>
        <v>9039.8624999999993</v>
      </c>
      <c r="H54" s="4">
        <v>325435.05</v>
      </c>
      <c r="I54" s="4">
        <f>IF(I$3&lt;$E54,$G54,0)</f>
        <v>9039.8624999999993</v>
      </c>
      <c r="J54" s="4">
        <f t="shared" si="7"/>
        <v>9039.8624999999993</v>
      </c>
      <c r="K54" s="4">
        <f t="shared" si="7"/>
        <v>9039.8624999999993</v>
      </c>
      <c r="L54" s="4">
        <f t="shared" si="7"/>
        <v>9039.8624999999993</v>
      </c>
      <c r="M54" s="4">
        <f t="shared" si="7"/>
        <v>9039.8624999999993</v>
      </c>
      <c r="N54" s="4">
        <f t="shared" si="7"/>
        <v>9039.8624999999993</v>
      </c>
      <c r="O54" s="4">
        <f t="shared" si="7"/>
        <v>9039.8624999999993</v>
      </c>
      <c r="P54" s="4">
        <f t="shared" si="7"/>
        <v>9039.8624999999993</v>
      </c>
      <c r="Q54" s="4">
        <f t="shared" si="7"/>
        <v>9039.8624999999993</v>
      </c>
      <c r="R54" s="4">
        <f t="shared" si="7"/>
        <v>9039.8624999999993</v>
      </c>
      <c r="S54" s="4">
        <f t="shared" si="7"/>
        <v>9039.8624999999993</v>
      </c>
      <c r="T54" s="4">
        <f t="shared" si="7"/>
        <v>9039.8624999999993</v>
      </c>
      <c r="U54" s="4">
        <f t="shared" si="3"/>
        <v>108478.35000000002</v>
      </c>
    </row>
    <row r="55" spans="1:21" ht="15.75" thickBot="1">
      <c r="H55" s="18">
        <f>SUM(H4:H54)</f>
        <v>165723995.64999995</v>
      </c>
      <c r="I55" s="18">
        <f>SUM(I4:I54)</f>
        <v>2539710.7381798397</v>
      </c>
      <c r="J55" s="18">
        <f t="shared" ref="J55:U55" si="8">SUM(J4:J54)</f>
        <v>2546569.0715131732</v>
      </c>
      <c r="K55" s="18">
        <f t="shared" si="8"/>
        <v>2546569.0715131732</v>
      </c>
      <c r="L55" s="18">
        <f t="shared" si="8"/>
        <v>2546569.0715131732</v>
      </c>
      <c r="M55" s="18">
        <f t="shared" si="8"/>
        <v>2546569.0715131732</v>
      </c>
      <c r="N55" s="18">
        <f t="shared" si="8"/>
        <v>2546569.0715131732</v>
      </c>
      <c r="O55" s="18">
        <f t="shared" si="8"/>
        <v>2546569.0715131732</v>
      </c>
      <c r="P55" s="18">
        <f t="shared" si="8"/>
        <v>2546569.0715131732</v>
      </c>
      <c r="Q55" s="18">
        <f t="shared" si="8"/>
        <v>2546569.0715131732</v>
      </c>
      <c r="R55" s="18">
        <f t="shared" si="8"/>
        <v>2546569.0715131732</v>
      </c>
      <c r="S55" s="18">
        <f t="shared" si="8"/>
        <v>2546569.0715131732</v>
      </c>
      <c r="T55" s="18">
        <f t="shared" si="8"/>
        <v>2546569.0715131732</v>
      </c>
      <c r="U55" s="18">
        <f t="shared" si="8"/>
        <v>30551970.524824746</v>
      </c>
    </row>
    <row r="56" spans="1:21" ht="15.75" thickTop="1">
      <c r="A56" s="36" t="s">
        <v>121</v>
      </c>
      <c r="B56" t="s">
        <v>128</v>
      </c>
      <c r="H56" s="585">
        <f>'Monthly Deprec'!I56</f>
        <v>165723995.64999995</v>
      </c>
      <c r="I56" s="573" t="s">
        <v>572</v>
      </c>
      <c r="J56" s="573"/>
      <c r="K56" s="573"/>
    </row>
    <row r="57" spans="1:21">
      <c r="A57" s="36" t="s">
        <v>122</v>
      </c>
      <c r="B57" t="s">
        <v>129</v>
      </c>
      <c r="G57" s="4"/>
    </row>
    <row r="58" spans="1:21">
      <c r="A58" s="36" t="s">
        <v>123</v>
      </c>
      <c r="B58" t="s">
        <v>130</v>
      </c>
      <c r="G58" s="4"/>
    </row>
    <row r="59" spans="1:21">
      <c r="A59" s="36" t="s">
        <v>124</v>
      </c>
      <c r="B59" t="s">
        <v>131</v>
      </c>
      <c r="G59" s="4"/>
    </row>
    <row r="60" spans="1:21">
      <c r="A60" s="36" t="s">
        <v>125</v>
      </c>
      <c r="B60" t="s">
        <v>132</v>
      </c>
      <c r="G60" s="4"/>
    </row>
    <row r="61" spans="1:21">
      <c r="A61" s="36" t="s">
        <v>126</v>
      </c>
      <c r="B61" t="s">
        <v>133</v>
      </c>
      <c r="G61" s="4"/>
    </row>
    <row r="62" spans="1:21">
      <c r="A62" s="36" t="s">
        <v>127</v>
      </c>
      <c r="B62" t="s">
        <v>134</v>
      </c>
      <c r="G62" s="4"/>
    </row>
    <row r="63" spans="1:21">
      <c r="G63" s="4"/>
    </row>
    <row r="64" spans="1:21">
      <c r="G64" s="4"/>
    </row>
    <row r="65" spans="7:7">
      <c r="G65" s="4"/>
    </row>
  </sheetData>
  <autoFilter ref="A3:Y3"/>
  <pageMargins left="0" right="0" top="0.5" bottom="0.25" header="0.3" footer="0.3"/>
  <pageSetup scale="45" fitToWidth="0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I54" sqref="I54"/>
    </sheetView>
  </sheetViews>
  <sheetFormatPr defaultRowHeight="1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>
  <documentManagement>
    <Prefix xmlns="dc463f71-b30c-4ab2-9473-d307f9d35888">UE</Prefix>
    <DocumentSetType xmlns="dc463f71-b30c-4ab2-9473-d307f9d35888">Exhibi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9-04T23:43:46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AF8CDC-5A03-487B-A35F-2E3A3696720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3DBA803-D808-44E0-9B0F-A5AFF6AC3FF4}"/>
</file>

<file path=customXml/itemProps3.xml><?xml version="1.0" encoding="utf-8"?>
<ds:datastoreItem xmlns:ds="http://schemas.openxmlformats.org/officeDocument/2006/customXml" ds:itemID="{87E07129-0448-4F5E-8AD7-2B59389F2261}">
  <ds:schemaRefs>
    <ds:schemaRef ds:uri="http://purl.org/dc/terms/"/>
    <ds:schemaRef ds:uri="http://schemas.microsoft.com/office/2006/metadata/properties"/>
    <ds:schemaRef ds:uri="dc463f71-b30c-4ab2-9473-d307f9d35888"/>
    <ds:schemaRef ds:uri="http://schemas.microsoft.com/office/2006/documentManagement/types"/>
    <ds:schemaRef ds:uri="http://schemas.microsoft.com/sharepoint/v3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614D868-033A-4401-BD1C-8BA071A527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4</vt:i4>
      </vt:variant>
    </vt:vector>
  </HeadingPairs>
  <TitlesOfParts>
    <vt:vector size="26" baseType="lpstr">
      <vt:lpstr>BR#3 Att B</vt:lpstr>
      <vt:lpstr>wp's --&gt;</vt:lpstr>
      <vt:lpstr>GTZ Historical RB</vt:lpstr>
      <vt:lpstr>Rate Year Proforma</vt:lpstr>
      <vt:lpstr>DFIT Proforma</vt:lpstr>
      <vt:lpstr>GTZ Com Amort of Def Depr</vt:lpstr>
      <vt:lpstr>GTZ Com Amort of CarryChrg</vt:lpstr>
      <vt:lpstr>Deferral Detail</vt:lpstr>
      <vt:lpstr>Attrition=&gt;</vt:lpstr>
      <vt:lpstr>GTZ_Forecast</vt:lpstr>
      <vt:lpstr>Lead</vt:lpstr>
      <vt:lpstr>Monthly Deprec</vt:lpstr>
      <vt:lpstr>GTZ Forecast</vt:lpstr>
      <vt:lpstr>MACRS</vt:lpstr>
      <vt:lpstr>GTZ depn def plant 12-2018 </vt:lpstr>
      <vt:lpstr>Amounts in Attrition</vt:lpstr>
      <vt:lpstr>RJA-3_Electric_Attrition</vt:lpstr>
      <vt:lpstr>RJA-4_Gas_Attrition</vt:lpstr>
      <vt:lpstr>Electric SEF-22</vt:lpstr>
      <vt:lpstr>Gas SEF-22</vt:lpstr>
      <vt:lpstr>Electric Consol</vt:lpstr>
      <vt:lpstr>Gas Consol</vt:lpstr>
      <vt:lpstr>'Electric SEF-22'!Print_Area</vt:lpstr>
      <vt:lpstr>'Electric SEF-22'!Print_Titles</vt:lpstr>
      <vt:lpstr>'RJA-3_Electric_Attrition'!Print_Titles</vt:lpstr>
      <vt:lpstr>'RJA-4_Gas_Attrition'!Print_Titles</vt:lpstr>
    </vt:vector>
  </TitlesOfParts>
  <Company>Puget Sound Ener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Leslie</dc:creator>
  <cp:lastModifiedBy>Doyle, Paige (UTC)</cp:lastModifiedBy>
  <cp:lastPrinted>2019-05-01T22:01:50Z</cp:lastPrinted>
  <dcterms:created xsi:type="dcterms:W3CDTF">2013-03-08T01:16:38Z</dcterms:created>
  <dcterms:modified xsi:type="dcterms:W3CDTF">2020-08-17T18:4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{A44787D4-0540-4523-9961-78E4036D8C6D}">
    <vt:lpwstr>{84F7824F-F530-440B-BA94-70E4A5F2B368}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